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  <cell r="B4">
            <v>168</v>
          </cell>
          <cell r="C4">
            <v>8760</v>
          </cell>
          <cell r="D4">
            <v>1</v>
          </cell>
          <cell r="E4">
            <v>1</v>
          </cell>
          <cell r="F4">
            <v>24</v>
          </cell>
          <cell r="G4">
            <v>7</v>
          </cell>
        </row>
        <row r="5">
          <cell r="A5" t="str">
            <v>A</v>
          </cell>
          <cell r="B5">
            <v>0</v>
          </cell>
          <cell r="C5">
            <v>8760</v>
          </cell>
          <cell r="D5">
            <v>1</v>
          </cell>
          <cell r="E5">
            <v>1</v>
          </cell>
        </row>
        <row r="6">
          <cell r="A6" t="str">
            <v>A1</v>
          </cell>
          <cell r="B6">
            <v>0</v>
          </cell>
          <cell r="C6">
            <v>8760</v>
          </cell>
          <cell r="D6">
            <v>1</v>
          </cell>
          <cell r="E6">
            <v>1</v>
          </cell>
        </row>
        <row r="7">
          <cell r="A7" t="str">
            <v>A2</v>
          </cell>
          <cell r="B7">
            <v>0</v>
          </cell>
          <cell r="C7">
            <v>8760</v>
          </cell>
          <cell r="D7">
            <v>1</v>
          </cell>
          <cell r="E7">
            <v>1</v>
          </cell>
        </row>
        <row r="8">
          <cell r="A8" t="str">
            <v>A3</v>
          </cell>
          <cell r="B8">
            <v>0</v>
          </cell>
          <cell r="C8">
            <v>8760</v>
          </cell>
          <cell r="D8">
            <v>1</v>
          </cell>
          <cell r="E8">
            <v>1</v>
          </cell>
        </row>
        <row r="9">
          <cell r="A9" t="str">
            <v>A4</v>
          </cell>
          <cell r="B9">
            <v>0</v>
          </cell>
          <cell r="C9">
            <v>8760</v>
          </cell>
          <cell r="D9">
            <v>1</v>
          </cell>
          <cell r="E9">
            <v>1</v>
          </cell>
        </row>
        <row r="10">
          <cell r="A10" t="str">
            <v>A5</v>
          </cell>
          <cell r="B10">
            <v>0</v>
          </cell>
          <cell r="C10">
            <v>8760</v>
          </cell>
          <cell r="D10">
            <v>1</v>
          </cell>
          <cell r="E10">
            <v>1</v>
          </cell>
        </row>
        <row r="11">
          <cell r="A11" t="str">
            <v>A6</v>
          </cell>
          <cell r="B11">
            <v>0</v>
          </cell>
          <cell r="C11">
            <v>8760</v>
          </cell>
          <cell r="D11">
            <v>1</v>
          </cell>
          <cell r="E11">
            <v>1</v>
          </cell>
        </row>
        <row r="12">
          <cell r="A12" t="str">
            <v>A7</v>
          </cell>
          <cell r="B12">
            <v>0</v>
          </cell>
          <cell r="C12">
            <v>8760</v>
          </cell>
          <cell r="D12">
            <v>1</v>
          </cell>
          <cell r="E12">
            <v>1</v>
          </cell>
        </row>
        <row r="13">
          <cell r="A13" t="str">
            <v>B</v>
          </cell>
          <cell r="B13">
            <v>0</v>
          </cell>
          <cell r="C13">
            <v>3000</v>
          </cell>
          <cell r="D13">
            <v>1</v>
          </cell>
          <cell r="E13">
            <v>1</v>
          </cell>
        </row>
        <row r="14">
          <cell r="A14" t="str">
            <v>C</v>
          </cell>
          <cell r="B14">
            <v>0</v>
          </cell>
          <cell r="C14">
            <v>2750</v>
          </cell>
          <cell r="D14">
            <v>1</v>
          </cell>
          <cell r="E14">
            <v>1</v>
          </cell>
        </row>
        <row r="15">
          <cell r="A15" t="str">
            <v>C1</v>
          </cell>
          <cell r="B15">
            <v>0</v>
          </cell>
          <cell r="C15">
            <v>2750</v>
          </cell>
          <cell r="D15">
            <v>1</v>
          </cell>
          <cell r="E15">
            <v>1</v>
          </cell>
        </row>
        <row r="16">
          <cell r="A16" t="str">
            <v>D</v>
          </cell>
          <cell r="B16">
            <v>0</v>
          </cell>
          <cell r="C16">
            <v>2500</v>
          </cell>
          <cell r="D16">
            <v>1</v>
          </cell>
          <cell r="E16">
            <v>1</v>
          </cell>
        </row>
        <row r="17">
          <cell r="A17" t="str">
            <v>D1</v>
          </cell>
          <cell r="B17">
            <v>0</v>
          </cell>
          <cell r="C17">
            <v>2500</v>
          </cell>
          <cell r="D17">
            <v>1</v>
          </cell>
          <cell r="E17">
            <v>1</v>
          </cell>
        </row>
        <row r="18">
          <cell r="A18" t="str">
            <v>D2</v>
          </cell>
          <cell r="B18">
            <v>0</v>
          </cell>
          <cell r="C18">
            <v>2500</v>
          </cell>
          <cell r="D18">
            <v>1</v>
          </cell>
          <cell r="E18">
            <v>1</v>
          </cell>
        </row>
        <row r="19">
          <cell r="A19" t="str">
            <v>D3</v>
          </cell>
          <cell r="B19">
            <v>0</v>
          </cell>
          <cell r="C19">
            <v>2500</v>
          </cell>
          <cell r="D19">
            <v>1</v>
          </cell>
          <cell r="E19">
            <v>1</v>
          </cell>
        </row>
        <row r="20">
          <cell r="A20" t="str">
            <v>D4</v>
          </cell>
          <cell r="B20">
            <v>0</v>
          </cell>
          <cell r="C20">
            <v>2500</v>
          </cell>
          <cell r="D20">
            <v>1</v>
          </cell>
          <cell r="E20">
            <v>1</v>
          </cell>
        </row>
        <row r="21">
          <cell r="A21" t="str">
            <v>D5</v>
          </cell>
          <cell r="B21">
            <v>0</v>
          </cell>
          <cell r="C21">
            <v>2500</v>
          </cell>
          <cell r="D21">
            <v>1</v>
          </cell>
          <cell r="E21">
            <v>1</v>
          </cell>
        </row>
        <row r="22">
          <cell r="A22" t="str">
            <v>D6</v>
          </cell>
          <cell r="B22">
            <v>0</v>
          </cell>
          <cell r="C22">
            <v>2500</v>
          </cell>
          <cell r="D22">
            <v>1</v>
          </cell>
          <cell r="E22">
            <v>1</v>
          </cell>
        </row>
        <row r="23">
          <cell r="A23" t="str">
            <v>E</v>
          </cell>
          <cell r="B23">
            <v>0</v>
          </cell>
          <cell r="C23">
            <v>2250</v>
          </cell>
          <cell r="D23">
            <v>1</v>
          </cell>
          <cell r="E23">
            <v>1</v>
          </cell>
        </row>
        <row r="24">
          <cell r="A24" t="str">
            <v>F</v>
          </cell>
          <cell r="B24">
            <v>0</v>
          </cell>
          <cell r="C24">
            <v>1500</v>
          </cell>
          <cell r="D24">
            <v>1</v>
          </cell>
          <cell r="E24">
            <v>1</v>
          </cell>
        </row>
        <row r="25">
          <cell r="A25" t="str">
            <v>F1</v>
          </cell>
          <cell r="B25">
            <v>0</v>
          </cell>
          <cell r="C25">
            <v>1500</v>
          </cell>
          <cell r="D25">
            <v>1</v>
          </cell>
          <cell r="E25">
            <v>1</v>
          </cell>
        </row>
        <row r="26">
          <cell r="A26" t="str">
            <v>F2</v>
          </cell>
          <cell r="B26">
            <v>0</v>
          </cell>
          <cell r="C26">
            <v>1500</v>
          </cell>
          <cell r="D26">
            <v>1</v>
          </cell>
          <cell r="E26">
            <v>1</v>
          </cell>
        </row>
        <row r="27">
          <cell r="A27" t="str">
            <v>G</v>
          </cell>
          <cell r="B27">
            <v>0</v>
          </cell>
          <cell r="C27">
            <v>4000</v>
          </cell>
          <cell r="D27">
            <v>1</v>
          </cell>
          <cell r="E27">
            <v>1</v>
          </cell>
        </row>
        <row r="28">
          <cell r="A28" t="str">
            <v>H</v>
          </cell>
          <cell r="B28">
            <v>0</v>
          </cell>
          <cell r="C28">
            <v>3550</v>
          </cell>
          <cell r="D28">
            <v>1</v>
          </cell>
          <cell r="E28">
            <v>1</v>
          </cell>
        </row>
        <row r="29">
          <cell r="A29" t="str">
            <v>H1</v>
          </cell>
          <cell r="B29">
            <v>0</v>
          </cell>
          <cell r="C29">
            <v>3550</v>
          </cell>
          <cell r="D29">
            <v>1</v>
          </cell>
          <cell r="E29">
            <v>1</v>
          </cell>
        </row>
        <row r="30">
          <cell r="A30" t="str">
            <v>H2</v>
          </cell>
          <cell r="B30">
            <v>0</v>
          </cell>
          <cell r="C30">
            <v>3550</v>
          </cell>
          <cell r="D30">
            <v>1</v>
          </cell>
          <cell r="E30">
            <v>1</v>
          </cell>
        </row>
        <row r="31">
          <cell r="A31" t="str">
            <v>I</v>
          </cell>
          <cell r="B31">
            <v>0</v>
          </cell>
          <cell r="C31">
            <v>3195</v>
          </cell>
          <cell r="D31">
            <v>1</v>
          </cell>
          <cell r="E31">
            <v>1</v>
          </cell>
        </row>
        <row r="32">
          <cell r="A32" t="str">
            <v>J</v>
          </cell>
          <cell r="B32">
            <v>0</v>
          </cell>
          <cell r="C32">
            <v>2760</v>
          </cell>
          <cell r="D32">
            <v>1</v>
          </cell>
          <cell r="E32">
            <v>1</v>
          </cell>
        </row>
        <row r="33">
          <cell r="A33" t="str">
            <v>J1</v>
          </cell>
          <cell r="B33">
            <v>0</v>
          </cell>
          <cell r="C33">
            <v>2760</v>
          </cell>
          <cell r="D33">
            <v>1</v>
          </cell>
          <cell r="E33">
            <v>1</v>
          </cell>
        </row>
        <row r="34">
          <cell r="A34" t="str">
            <v>K</v>
          </cell>
          <cell r="B34">
            <v>0</v>
          </cell>
          <cell r="C34">
            <v>2350</v>
          </cell>
          <cell r="D34">
            <v>1</v>
          </cell>
          <cell r="E34">
            <v>1</v>
          </cell>
        </row>
        <row r="35">
          <cell r="A35" t="str">
            <v>L</v>
          </cell>
          <cell r="B35">
            <v>0</v>
          </cell>
          <cell r="C35">
            <v>5680</v>
          </cell>
          <cell r="D35">
            <v>1</v>
          </cell>
          <cell r="E35">
            <v>1</v>
          </cell>
        </row>
        <row r="36">
          <cell r="A36" t="str">
            <v>M</v>
          </cell>
          <cell r="B36">
            <v>0</v>
          </cell>
          <cell r="C36">
            <v>250</v>
          </cell>
          <cell r="D36">
            <v>1</v>
          </cell>
          <cell r="E36">
            <v>1</v>
          </cell>
        </row>
        <row r="37">
          <cell r="A37" t="str">
            <v>N</v>
          </cell>
          <cell r="B37">
            <v>0</v>
          </cell>
          <cell r="C37">
            <v>1925</v>
          </cell>
          <cell r="D37">
            <v>1</v>
          </cell>
          <cell r="E37">
            <v>1</v>
          </cell>
        </row>
        <row r="38">
          <cell r="A38" t="str">
            <v>N1</v>
          </cell>
          <cell r="B38">
            <v>0</v>
          </cell>
          <cell r="C38">
            <v>1925</v>
          </cell>
          <cell r="D38">
            <v>1</v>
          </cell>
          <cell r="E38">
            <v>1</v>
          </cell>
        </row>
        <row r="39">
          <cell r="A39" t="str">
            <v>N2</v>
          </cell>
          <cell r="B39">
            <v>0</v>
          </cell>
          <cell r="C39">
            <v>1925</v>
          </cell>
          <cell r="D39">
            <v>1</v>
          </cell>
          <cell r="E39">
            <v>1</v>
          </cell>
        </row>
        <row r="40">
          <cell r="A40" t="str">
            <v>N3</v>
          </cell>
          <cell r="B40">
            <v>0</v>
          </cell>
          <cell r="C40">
            <v>1925</v>
          </cell>
          <cell r="D40">
            <v>1</v>
          </cell>
          <cell r="E40">
            <v>1</v>
          </cell>
        </row>
        <row r="41">
          <cell r="A41" t="str">
            <v>O</v>
          </cell>
          <cell r="B41">
            <v>0</v>
          </cell>
          <cell r="C41">
            <v>1050</v>
          </cell>
          <cell r="D41">
            <v>1</v>
          </cell>
          <cell r="E41">
            <v>1</v>
          </cell>
        </row>
        <row r="42">
          <cell r="A42" t="str">
            <v>O1</v>
          </cell>
          <cell r="B42">
            <v>0</v>
          </cell>
          <cell r="C42">
            <v>1050</v>
          </cell>
          <cell r="D42">
            <v>1</v>
          </cell>
          <cell r="E42">
            <v>1</v>
          </cell>
        </row>
        <row r="43">
          <cell r="A43" t="str">
            <v>P</v>
          </cell>
          <cell r="B43">
            <v>0</v>
          </cell>
          <cell r="C43">
            <v>2450</v>
          </cell>
          <cell r="D43">
            <v>1</v>
          </cell>
          <cell r="E43">
            <v>1</v>
          </cell>
        </row>
        <row r="44">
          <cell r="A44" t="str">
            <v>Q</v>
          </cell>
          <cell r="B44">
            <v>0</v>
          </cell>
          <cell r="C44">
            <v>1625</v>
          </cell>
          <cell r="D44">
            <v>1</v>
          </cell>
          <cell r="E44">
            <v>1</v>
          </cell>
        </row>
        <row r="45">
          <cell r="A45" t="str">
            <v>Q1</v>
          </cell>
          <cell r="B45">
            <v>0</v>
          </cell>
          <cell r="C45">
            <v>1625</v>
          </cell>
          <cell r="D45">
            <v>1</v>
          </cell>
          <cell r="E45">
            <v>1</v>
          </cell>
        </row>
        <row r="46">
          <cell r="A46" t="str">
            <v>Q2</v>
          </cell>
          <cell r="B46">
            <v>0</v>
          </cell>
          <cell r="C46">
            <v>1625</v>
          </cell>
          <cell r="D46">
            <v>1</v>
          </cell>
          <cell r="E46">
            <v>1</v>
          </cell>
        </row>
        <row r="47">
          <cell r="A47" t="str">
            <v>R</v>
          </cell>
          <cell r="B47">
            <v>0</v>
          </cell>
          <cell r="C47">
            <v>1125</v>
          </cell>
          <cell r="D47">
            <v>1</v>
          </cell>
          <cell r="E47">
            <v>1</v>
          </cell>
        </row>
        <row r="48">
          <cell r="A48" t="str">
            <v>S</v>
          </cell>
          <cell r="B48">
            <v>0</v>
          </cell>
          <cell r="C48">
            <v>1250</v>
          </cell>
          <cell r="D48">
            <v>1</v>
          </cell>
          <cell r="E48">
            <v>1</v>
          </cell>
        </row>
        <row r="49">
          <cell r="A49" t="str">
            <v>S1</v>
          </cell>
          <cell r="B49">
            <v>0</v>
          </cell>
          <cell r="C49">
            <v>1250</v>
          </cell>
          <cell r="D49">
            <v>1</v>
          </cell>
          <cell r="E49">
            <v>1</v>
          </cell>
        </row>
        <row r="50">
          <cell r="A50" t="str">
            <v>T</v>
          </cell>
          <cell r="B50">
            <v>0</v>
          </cell>
          <cell r="C50">
            <v>2000</v>
          </cell>
          <cell r="D50">
            <v>1</v>
          </cell>
          <cell r="E50">
            <v>1</v>
          </cell>
        </row>
        <row r="51">
          <cell r="A51" t="str">
            <v>T1</v>
          </cell>
          <cell r="B51">
            <v>0</v>
          </cell>
          <cell r="C51">
            <v>2000</v>
          </cell>
          <cell r="D51">
            <v>1</v>
          </cell>
          <cell r="E51">
            <v>1</v>
          </cell>
        </row>
        <row r="52">
          <cell r="A52" t="str">
            <v>T2</v>
          </cell>
          <cell r="B52">
            <v>0</v>
          </cell>
          <cell r="C52">
            <v>2000</v>
          </cell>
          <cell r="D52">
            <v>1</v>
          </cell>
          <cell r="E52">
            <v>1</v>
          </cell>
        </row>
        <row r="53">
          <cell r="A53" t="str">
            <v>T3</v>
          </cell>
          <cell r="B53">
            <v>0</v>
          </cell>
          <cell r="C53">
            <v>2000</v>
          </cell>
          <cell r="D53">
            <v>1</v>
          </cell>
          <cell r="E53">
            <v>1</v>
          </cell>
        </row>
        <row r="54">
          <cell r="A54" t="str">
            <v>U</v>
          </cell>
          <cell r="B54">
            <v>0</v>
          </cell>
          <cell r="C54">
            <v>1750</v>
          </cell>
          <cell r="D54">
            <v>1</v>
          </cell>
          <cell r="E54">
            <v>1</v>
          </cell>
        </row>
        <row r="55">
          <cell r="A55" t="str">
            <v>U1</v>
          </cell>
          <cell r="B55">
            <v>0</v>
          </cell>
          <cell r="C55">
            <v>1750</v>
          </cell>
          <cell r="D55">
            <v>1</v>
          </cell>
          <cell r="E55">
            <v>1</v>
          </cell>
        </row>
        <row r="56">
          <cell r="A56" t="str">
            <v>U2</v>
          </cell>
          <cell r="B56">
            <v>0</v>
          </cell>
          <cell r="C56">
            <v>1750</v>
          </cell>
          <cell r="D56">
            <v>1</v>
          </cell>
          <cell r="E56">
            <v>1</v>
          </cell>
        </row>
        <row r="57">
          <cell r="A57" t="str">
            <v>U3</v>
          </cell>
          <cell r="B57">
            <v>0</v>
          </cell>
          <cell r="C57">
            <v>1750</v>
          </cell>
          <cell r="D57">
            <v>1</v>
          </cell>
          <cell r="E57">
            <v>1</v>
          </cell>
        </row>
        <row r="58">
          <cell r="A58" t="str">
            <v>V</v>
          </cell>
          <cell r="B58">
            <v>0</v>
          </cell>
          <cell r="C58">
            <v>1392</v>
          </cell>
          <cell r="D58">
            <v>1</v>
          </cell>
          <cell r="E58">
            <v>1</v>
          </cell>
        </row>
        <row r="59">
          <cell r="A59" t="str">
            <v>XX</v>
          </cell>
          <cell r="B59">
            <v>0</v>
          </cell>
          <cell r="C59">
            <v>2183.9166666666665</v>
          </cell>
          <cell r="D59">
            <v>1</v>
          </cell>
          <cell r="E59">
            <v>1</v>
          </cell>
        </row>
        <row r="60">
          <cell r="A60" t="str">
            <v>X</v>
          </cell>
          <cell r="B60">
            <v>0</v>
          </cell>
          <cell r="C60">
            <v>4380</v>
          </cell>
          <cell r="D60">
            <v>1</v>
          </cell>
          <cell r="E60">
            <v>1</v>
          </cell>
        </row>
        <row r="61">
          <cell r="A61" t="str">
            <v>X1</v>
          </cell>
          <cell r="B61">
            <v>0</v>
          </cell>
          <cell r="C61">
            <v>4380</v>
          </cell>
          <cell r="D61">
            <v>1</v>
          </cell>
          <cell r="E61">
            <v>1</v>
          </cell>
        </row>
        <row r="62">
          <cell r="A62" t="str">
            <v>X2</v>
          </cell>
          <cell r="B62">
            <v>0</v>
          </cell>
          <cell r="C62">
            <v>4380</v>
          </cell>
          <cell r="D62">
            <v>1</v>
          </cell>
          <cell r="E62">
            <v>1</v>
          </cell>
        </row>
        <row r="63">
          <cell r="A63" t="str">
            <v>X3</v>
          </cell>
          <cell r="B63">
            <v>0</v>
          </cell>
          <cell r="C63">
            <v>4380</v>
          </cell>
          <cell r="D63">
            <v>1</v>
          </cell>
          <cell r="E63">
            <v>1</v>
          </cell>
        </row>
        <row r="64">
          <cell r="A64" t="str">
            <v>Y</v>
          </cell>
          <cell r="B64">
            <v>0</v>
          </cell>
          <cell r="C64">
            <v>750</v>
          </cell>
          <cell r="D64">
            <v>1</v>
          </cell>
          <cell r="E64">
            <v>1</v>
          </cell>
        </row>
        <row r="65">
          <cell r="A65" t="str">
            <v>Z</v>
          </cell>
          <cell r="B65">
            <v>0</v>
          </cell>
          <cell r="C65">
            <v>250</v>
          </cell>
          <cell r="D65">
            <v>1</v>
          </cell>
          <cell r="E65">
            <v>1</v>
          </cell>
        </row>
        <row r="66">
          <cell r="A66" t="str">
            <v>MSclassroom</v>
          </cell>
          <cell r="B66">
            <v>42.5</v>
          </cell>
          <cell r="C66">
            <v>2210</v>
          </cell>
          <cell r="D66">
            <v>1</v>
          </cell>
          <cell r="E66">
            <v>1</v>
          </cell>
          <cell r="F66">
            <v>8.5</v>
          </cell>
          <cell r="G66">
            <v>5</v>
          </cell>
        </row>
        <row r="67">
          <cell r="A67" t="str">
            <v>HSclassroom</v>
          </cell>
          <cell r="B67">
            <v>45</v>
          </cell>
          <cell r="C67">
            <v>2340</v>
          </cell>
          <cell r="D67">
            <v>1</v>
          </cell>
          <cell r="E67">
            <v>1</v>
          </cell>
          <cell r="F67">
            <v>9</v>
          </cell>
          <cell r="G67">
            <v>5</v>
          </cell>
        </row>
        <row r="68">
          <cell r="A68" t="str">
            <v>EScorridor</v>
          </cell>
          <cell r="B68">
            <v>50</v>
          </cell>
          <cell r="C68">
            <v>2600</v>
          </cell>
          <cell r="D68">
            <v>1</v>
          </cell>
          <cell r="E68">
            <v>1</v>
          </cell>
          <cell r="F68">
            <v>10</v>
          </cell>
          <cell r="G68">
            <v>5</v>
          </cell>
        </row>
        <row r="69">
          <cell r="A69" t="str">
            <v>MScorridor</v>
          </cell>
          <cell r="B69">
            <v>60</v>
          </cell>
          <cell r="C69">
            <v>3120</v>
          </cell>
          <cell r="D69">
            <v>1</v>
          </cell>
          <cell r="E69">
            <v>1</v>
          </cell>
          <cell r="F69">
            <v>12</v>
          </cell>
          <cell r="G69">
            <v>5</v>
          </cell>
        </row>
        <row r="70">
          <cell r="A70" t="str">
            <v>HScorridor</v>
          </cell>
          <cell r="B70">
            <v>60</v>
          </cell>
          <cell r="C70">
            <v>3120</v>
          </cell>
          <cell r="D70">
            <v>1</v>
          </cell>
          <cell r="E70">
            <v>1</v>
          </cell>
          <cell r="F70">
            <v>12</v>
          </cell>
          <cell r="G70">
            <v>5</v>
          </cell>
        </row>
        <row r="71">
          <cell r="A71" t="str">
            <v>ESrestroom</v>
          </cell>
          <cell r="B71">
            <v>50</v>
          </cell>
          <cell r="C71">
            <v>2600</v>
          </cell>
          <cell r="D71">
            <v>1</v>
          </cell>
          <cell r="E71">
            <v>1</v>
          </cell>
          <cell r="F71">
            <v>10</v>
          </cell>
          <cell r="G71">
            <v>5</v>
          </cell>
        </row>
        <row r="72">
          <cell r="A72" t="str">
            <v>MSrestroom</v>
          </cell>
          <cell r="B72">
            <v>60</v>
          </cell>
          <cell r="C72">
            <v>3120</v>
          </cell>
          <cell r="D72">
            <v>1</v>
          </cell>
          <cell r="E72">
            <v>1</v>
          </cell>
          <cell r="F72">
            <v>12</v>
          </cell>
          <cell r="G72">
            <v>5</v>
          </cell>
        </row>
        <row r="73">
          <cell r="A73" t="str">
            <v>HSrestroom</v>
          </cell>
          <cell r="B73">
            <v>60</v>
          </cell>
          <cell r="C73">
            <v>3120</v>
          </cell>
          <cell r="D73">
            <v>1</v>
          </cell>
          <cell r="E73">
            <v>1</v>
          </cell>
          <cell r="F73">
            <v>12</v>
          </cell>
          <cell r="G73">
            <v>5</v>
          </cell>
        </row>
        <row r="74">
          <cell r="A74" t="str">
            <v>ESgym</v>
          </cell>
          <cell r="B74">
            <v>50</v>
          </cell>
          <cell r="C74">
            <v>2600</v>
          </cell>
          <cell r="D74">
            <v>1</v>
          </cell>
          <cell r="E74">
            <v>1</v>
          </cell>
          <cell r="F74">
            <v>10</v>
          </cell>
          <cell r="G74">
            <v>5</v>
          </cell>
        </row>
        <row r="75">
          <cell r="A75" t="str">
            <v>MSgym</v>
          </cell>
          <cell r="B75">
            <v>60</v>
          </cell>
          <cell r="C75">
            <v>3120</v>
          </cell>
          <cell r="D75">
            <v>1</v>
          </cell>
          <cell r="E75">
            <v>1</v>
          </cell>
          <cell r="F75">
            <v>12</v>
          </cell>
          <cell r="G75">
            <v>5</v>
          </cell>
        </row>
        <row r="76">
          <cell r="A76" t="str">
            <v>HSgym</v>
          </cell>
          <cell r="B76">
            <v>60</v>
          </cell>
          <cell r="C76">
            <v>3120</v>
          </cell>
          <cell r="D76">
            <v>1</v>
          </cell>
          <cell r="E76">
            <v>1</v>
          </cell>
          <cell r="F76">
            <v>12</v>
          </cell>
          <cell r="G76">
            <v>5</v>
          </cell>
        </row>
        <row r="77">
          <cell r="A77" t="str">
            <v>Lobby</v>
          </cell>
          <cell r="B77">
            <v>168</v>
          </cell>
          <cell r="C77">
            <v>8760</v>
          </cell>
          <cell r="D77">
            <v>1</v>
          </cell>
          <cell r="E77">
            <v>1</v>
          </cell>
          <cell r="F77">
            <v>24</v>
          </cell>
          <cell r="G77">
            <v>7</v>
          </cell>
        </row>
        <row r="78">
          <cell r="A78" t="str">
            <v>entry foyer</v>
          </cell>
          <cell r="B78">
            <v>168</v>
          </cell>
          <cell r="C78">
            <v>8760</v>
          </cell>
          <cell r="D78">
            <v>1</v>
          </cell>
          <cell r="E78">
            <v>1</v>
          </cell>
          <cell r="F78">
            <v>24</v>
          </cell>
          <cell r="G78">
            <v>7</v>
          </cell>
        </row>
        <row r="79">
          <cell r="A79" t="str">
            <v>locker</v>
          </cell>
          <cell r="B79">
            <v>50</v>
          </cell>
          <cell r="C79">
            <v>2600</v>
          </cell>
          <cell r="D79">
            <v>1</v>
          </cell>
          <cell r="E79">
            <v>1</v>
          </cell>
          <cell r="F79">
            <v>10</v>
          </cell>
          <cell r="G79">
            <v>5</v>
          </cell>
        </row>
        <row r="80">
          <cell r="A80" t="str">
            <v>step lt</v>
          </cell>
          <cell r="B80">
            <v>168</v>
          </cell>
          <cell r="C80">
            <v>8760</v>
          </cell>
          <cell r="D80">
            <v>1</v>
          </cell>
          <cell r="E80">
            <v>1</v>
          </cell>
          <cell r="F80">
            <v>24</v>
          </cell>
          <cell r="G80">
            <v>7</v>
          </cell>
        </row>
        <row r="81">
          <cell r="A81" t="str">
            <v>Workrm</v>
          </cell>
          <cell r="B81">
            <v>50</v>
          </cell>
          <cell r="C81">
            <v>2600</v>
          </cell>
          <cell r="D81">
            <v>1</v>
          </cell>
          <cell r="E81">
            <v>1</v>
          </cell>
          <cell r="F81">
            <v>10</v>
          </cell>
          <cell r="G81">
            <v>5</v>
          </cell>
        </row>
        <row r="82">
          <cell r="A82" t="str">
            <v>Active Storage</v>
          </cell>
          <cell r="B82">
            <v>40</v>
          </cell>
          <cell r="C82">
            <v>2080</v>
          </cell>
          <cell r="D82">
            <v>1</v>
          </cell>
          <cell r="E82">
            <v>1</v>
          </cell>
          <cell r="F82">
            <v>8</v>
          </cell>
          <cell r="G82">
            <v>5</v>
          </cell>
        </row>
        <row r="83">
          <cell r="A83" t="str">
            <v>exterior</v>
          </cell>
          <cell r="B83">
            <v>84</v>
          </cell>
          <cell r="C83">
            <v>4368</v>
          </cell>
          <cell r="D83">
            <v>1</v>
          </cell>
          <cell r="E83">
            <v>1</v>
          </cell>
          <cell r="F83">
            <v>12</v>
          </cell>
          <cell r="G83">
            <v>7</v>
          </cell>
        </row>
        <row r="84">
          <cell r="A84" t="str">
            <v>mechanical</v>
          </cell>
          <cell r="B84">
            <v>20</v>
          </cell>
          <cell r="C84">
            <v>1040</v>
          </cell>
          <cell r="D84">
            <v>1</v>
          </cell>
          <cell r="E84">
            <v>1</v>
          </cell>
          <cell r="F84">
            <v>4</v>
          </cell>
          <cell r="G84">
            <v>5</v>
          </cell>
        </row>
        <row r="85">
          <cell r="A85" t="str">
            <v>multipurpose</v>
          </cell>
          <cell r="B85">
            <v>50</v>
          </cell>
          <cell r="C85">
            <v>2600</v>
          </cell>
          <cell r="D85">
            <v>1</v>
          </cell>
          <cell r="E85">
            <v>1</v>
          </cell>
          <cell r="F85">
            <v>10</v>
          </cell>
          <cell r="G85">
            <v>5</v>
          </cell>
        </row>
        <row r="86">
          <cell r="A86" t="str">
            <v>kitchen</v>
          </cell>
          <cell r="B86">
            <v>60</v>
          </cell>
          <cell r="C86">
            <v>3120</v>
          </cell>
          <cell r="D86">
            <v>1</v>
          </cell>
          <cell r="E86">
            <v>1</v>
          </cell>
          <cell r="F86">
            <v>12</v>
          </cell>
          <cell r="G86">
            <v>5</v>
          </cell>
        </row>
        <row r="87">
          <cell r="A87" t="str">
            <v>break rm</v>
          </cell>
          <cell r="B87">
            <v>45</v>
          </cell>
          <cell r="C87">
            <v>2340</v>
          </cell>
          <cell r="D87">
            <v>1</v>
          </cell>
          <cell r="E87">
            <v>1</v>
          </cell>
          <cell r="F87">
            <v>9</v>
          </cell>
          <cell r="G87">
            <v>5</v>
          </cell>
        </row>
        <row r="88">
          <cell r="A88" t="str">
            <v>office</v>
          </cell>
          <cell r="B88">
            <v>45</v>
          </cell>
          <cell r="C88">
            <v>2340</v>
          </cell>
          <cell r="D88">
            <v>1</v>
          </cell>
          <cell r="E88">
            <v>1</v>
          </cell>
          <cell r="F88">
            <v>9</v>
          </cell>
          <cell r="G88">
            <v>5</v>
          </cell>
        </row>
        <row r="89">
          <cell r="A89" t="str">
            <v>library</v>
          </cell>
          <cell r="B89">
            <v>45</v>
          </cell>
          <cell r="C89">
            <v>2340</v>
          </cell>
          <cell r="D89">
            <v>1</v>
          </cell>
          <cell r="E89">
            <v>1</v>
          </cell>
          <cell r="F89">
            <v>9</v>
          </cell>
          <cell r="G89">
            <v>5</v>
          </cell>
        </row>
        <row r="90">
          <cell r="A90" t="str">
            <v>osclassroom</v>
          </cell>
          <cell r="B90">
            <v>35.5</v>
          </cell>
          <cell r="C90">
            <v>1846</v>
          </cell>
          <cell r="D90">
            <v>1</v>
          </cell>
          <cell r="E90">
            <v>1</v>
          </cell>
          <cell r="F90">
            <v>7.1</v>
          </cell>
          <cell r="G90">
            <v>5</v>
          </cell>
        </row>
        <row r="91">
          <cell r="A91" t="str">
            <v>osoffice</v>
          </cell>
          <cell r="B91">
            <v>35</v>
          </cell>
          <cell r="C91">
            <v>1820</v>
          </cell>
          <cell r="D91">
            <v>1</v>
          </cell>
          <cell r="E91">
            <v>1</v>
          </cell>
          <cell r="F91">
            <v>7</v>
          </cell>
          <cell r="G91">
            <v>5</v>
          </cell>
        </row>
        <row r="92">
          <cell r="A92" t="str">
            <v>plant</v>
          </cell>
          <cell r="B92">
            <v>63</v>
          </cell>
          <cell r="C92">
            <v>3276</v>
          </cell>
          <cell r="D92">
            <v>1</v>
          </cell>
          <cell r="E92">
            <v>1</v>
          </cell>
          <cell r="F92">
            <v>9</v>
          </cell>
          <cell r="G92">
            <v>7</v>
          </cell>
        </row>
        <row r="93">
          <cell r="A93" t="str">
            <v>reception</v>
          </cell>
          <cell r="B93">
            <v>48.75</v>
          </cell>
          <cell r="C93">
            <v>2535</v>
          </cell>
          <cell r="D93">
            <v>1</v>
          </cell>
          <cell r="E93">
            <v>1</v>
          </cell>
          <cell r="F93">
            <v>9.75</v>
          </cell>
          <cell r="G93">
            <v>5</v>
          </cell>
        </row>
        <row r="94">
          <cell r="A94" t="str">
            <v>residence hall</v>
          </cell>
          <cell r="B94">
            <v>42</v>
          </cell>
          <cell r="C94">
            <v>2184</v>
          </cell>
          <cell r="D94">
            <v>1</v>
          </cell>
          <cell r="E94">
            <v>1</v>
          </cell>
          <cell r="F94">
            <v>6</v>
          </cell>
          <cell r="G94">
            <v>7</v>
          </cell>
        </row>
        <row r="95">
          <cell r="A95" t="str">
            <v>resource</v>
          </cell>
          <cell r="B95">
            <v>45</v>
          </cell>
          <cell r="C95">
            <v>2340</v>
          </cell>
          <cell r="D95">
            <v>1</v>
          </cell>
          <cell r="E95">
            <v>1</v>
          </cell>
          <cell r="F95">
            <v>9</v>
          </cell>
          <cell r="G95">
            <v>5</v>
          </cell>
        </row>
        <row r="96">
          <cell r="A96" t="str">
            <v>restroom</v>
          </cell>
          <cell r="B96">
            <v>98</v>
          </cell>
          <cell r="C96">
            <v>5096</v>
          </cell>
          <cell r="D96">
            <v>1</v>
          </cell>
          <cell r="E96">
            <v>1</v>
          </cell>
          <cell r="F96">
            <v>14</v>
          </cell>
          <cell r="G96">
            <v>7</v>
          </cell>
        </row>
        <row r="97">
          <cell r="A97" t="str">
            <v>stage</v>
          </cell>
          <cell r="B97">
            <v>30</v>
          </cell>
          <cell r="C97">
            <v>1560</v>
          </cell>
          <cell r="D97">
            <v>1</v>
          </cell>
          <cell r="E97">
            <v>1</v>
          </cell>
          <cell r="F97">
            <v>6</v>
          </cell>
          <cell r="G97">
            <v>5</v>
          </cell>
        </row>
        <row r="98">
          <cell r="A98" t="str">
            <v>stairway</v>
          </cell>
          <cell r="B98">
            <v>168</v>
          </cell>
          <cell r="C98">
            <v>8736</v>
          </cell>
          <cell r="D98">
            <v>1</v>
          </cell>
          <cell r="E98">
            <v>1</v>
          </cell>
          <cell r="F98">
            <v>24</v>
          </cell>
          <cell r="G98">
            <v>7</v>
          </cell>
        </row>
        <row r="99">
          <cell r="A99" t="str">
            <v>Storage</v>
          </cell>
          <cell r="B99">
            <v>25</v>
          </cell>
          <cell r="C99">
            <v>1300</v>
          </cell>
          <cell r="D99">
            <v>1</v>
          </cell>
          <cell r="E99">
            <v>1</v>
          </cell>
          <cell r="F99">
            <v>5</v>
          </cell>
          <cell r="G99">
            <v>5</v>
          </cell>
        </row>
        <row r="100">
          <cell r="A100" t="str">
            <v>student rec</v>
          </cell>
          <cell r="B100">
            <v>63</v>
          </cell>
          <cell r="C100">
            <v>3276</v>
          </cell>
          <cell r="D100">
            <v>1</v>
          </cell>
          <cell r="E100">
            <v>1</v>
          </cell>
          <cell r="F100">
            <v>9</v>
          </cell>
          <cell r="G100">
            <v>7</v>
          </cell>
        </row>
        <row r="101">
          <cell r="A101" t="str">
            <v>teacher lounge</v>
          </cell>
          <cell r="B101">
            <v>45</v>
          </cell>
          <cell r="C101">
            <v>2340</v>
          </cell>
          <cell r="D101">
            <v>1</v>
          </cell>
          <cell r="E101">
            <v>1</v>
          </cell>
          <cell r="F101">
            <v>9</v>
          </cell>
          <cell r="G101">
            <v>5</v>
          </cell>
        </row>
        <row r="102">
          <cell r="A102" t="str">
            <v>dressing rm</v>
          </cell>
          <cell r="B102">
            <v>12</v>
          </cell>
          <cell r="C102">
            <v>624</v>
          </cell>
          <cell r="D102">
            <v>1</v>
          </cell>
          <cell r="E102">
            <v>1</v>
          </cell>
          <cell r="F102">
            <v>4</v>
          </cell>
          <cell r="G102">
            <v>3</v>
          </cell>
        </row>
        <row r="103">
          <cell r="A103" t="str">
            <v>drestroom</v>
          </cell>
          <cell r="B103">
            <v>25</v>
          </cell>
          <cell r="C103">
            <v>1300</v>
          </cell>
          <cell r="D103">
            <v>1</v>
          </cell>
          <cell r="E103">
            <v>1</v>
          </cell>
          <cell r="F103">
            <v>5</v>
          </cell>
          <cell r="G103">
            <v>5</v>
          </cell>
        </row>
        <row r="104">
          <cell r="A104" t="str">
            <v>shop</v>
          </cell>
          <cell r="B104">
            <v>35</v>
          </cell>
          <cell r="C104">
            <v>1820</v>
          </cell>
          <cell r="D104">
            <v>1</v>
          </cell>
          <cell r="E104">
            <v>1</v>
          </cell>
          <cell r="F104">
            <v>7</v>
          </cell>
          <cell r="G104">
            <v>5</v>
          </cell>
        </row>
        <row r="105">
          <cell r="A105" t="str">
            <v>break rm</v>
          </cell>
          <cell r="B105">
            <v>50</v>
          </cell>
          <cell r="C105">
            <v>2600</v>
          </cell>
          <cell r="D105">
            <v>1</v>
          </cell>
          <cell r="E105">
            <v>1</v>
          </cell>
          <cell r="F105">
            <v>10</v>
          </cell>
          <cell r="G105">
            <v>5</v>
          </cell>
        </row>
        <row r="106">
          <cell r="A106" t="str">
            <v>lounge</v>
          </cell>
          <cell r="B106">
            <v>50</v>
          </cell>
          <cell r="C106">
            <v>2600</v>
          </cell>
          <cell r="D106">
            <v>1</v>
          </cell>
          <cell r="E106">
            <v>1</v>
          </cell>
          <cell r="F106">
            <v>10</v>
          </cell>
          <cell r="G106">
            <v>5</v>
          </cell>
        </row>
        <row r="107">
          <cell r="A107" t="str">
            <v>auditorium</v>
          </cell>
          <cell r="B107">
            <v>15</v>
          </cell>
          <cell r="C107">
            <v>780</v>
          </cell>
          <cell r="D107">
            <v>1</v>
          </cell>
          <cell r="E107">
            <v>1</v>
          </cell>
          <cell r="F107">
            <v>3</v>
          </cell>
          <cell r="G107">
            <v>5</v>
          </cell>
        </row>
        <row r="108">
          <cell r="A108" t="str">
            <v>auxgym</v>
          </cell>
          <cell r="B108">
            <v>60</v>
          </cell>
          <cell r="C108">
            <v>3120</v>
          </cell>
          <cell r="D108">
            <v>1</v>
          </cell>
          <cell r="E108">
            <v>1</v>
          </cell>
          <cell r="F108">
            <v>12</v>
          </cell>
          <cell r="G108">
            <v>5</v>
          </cell>
        </row>
        <row r="109">
          <cell r="A109" t="str">
            <v>toilet rm</v>
          </cell>
          <cell r="B109">
            <v>20</v>
          </cell>
          <cell r="C109">
            <v>1040</v>
          </cell>
          <cell r="D109">
            <v>1</v>
          </cell>
          <cell r="E109">
            <v>1</v>
          </cell>
          <cell r="F109">
            <v>4</v>
          </cell>
          <cell r="G109">
            <v>5</v>
          </cell>
        </row>
        <row r="110">
          <cell r="A110" t="str">
            <v>Cafeteria</v>
          </cell>
          <cell r="B110">
            <v>60</v>
          </cell>
          <cell r="C110">
            <v>3120</v>
          </cell>
          <cell r="D110">
            <v>1</v>
          </cell>
          <cell r="E110">
            <v>1</v>
          </cell>
          <cell r="F110">
            <v>12</v>
          </cell>
          <cell r="G110">
            <v>5</v>
          </cell>
        </row>
        <row r="111">
          <cell r="A111" t="str">
            <v>can wash</v>
          </cell>
          <cell r="B111">
            <v>60</v>
          </cell>
          <cell r="C111">
            <v>3120</v>
          </cell>
          <cell r="D111">
            <v>1</v>
          </cell>
          <cell r="E111">
            <v>1</v>
          </cell>
          <cell r="F111">
            <v>12</v>
          </cell>
          <cell r="G111">
            <v>5</v>
          </cell>
        </row>
        <row r="112">
          <cell r="A112" t="str">
            <v>Clinic</v>
          </cell>
          <cell r="B112">
            <v>48.75</v>
          </cell>
          <cell r="C112">
            <v>2535</v>
          </cell>
          <cell r="D112">
            <v>1</v>
          </cell>
          <cell r="E112">
            <v>1</v>
          </cell>
          <cell r="F112">
            <v>9.75</v>
          </cell>
          <cell r="G112">
            <v>5</v>
          </cell>
        </row>
        <row r="113">
          <cell r="A113" t="str">
            <v>conference</v>
          </cell>
          <cell r="B113">
            <v>35</v>
          </cell>
          <cell r="C113">
            <v>1820</v>
          </cell>
          <cell r="D113">
            <v>1</v>
          </cell>
          <cell r="E113">
            <v>1</v>
          </cell>
          <cell r="F113">
            <v>7</v>
          </cell>
          <cell r="G113">
            <v>5</v>
          </cell>
        </row>
        <row r="114">
          <cell r="A114" t="str">
            <v>Copy room</v>
          </cell>
          <cell r="B114">
            <v>48.75</v>
          </cell>
          <cell r="C114">
            <v>2535</v>
          </cell>
          <cell r="D114">
            <v>1</v>
          </cell>
          <cell r="E114">
            <v>1</v>
          </cell>
          <cell r="F114">
            <v>9.75</v>
          </cell>
          <cell r="G114">
            <v>5</v>
          </cell>
        </row>
        <row r="115">
          <cell r="A115" t="str">
            <v>corridor</v>
          </cell>
          <cell r="B115">
            <v>168</v>
          </cell>
          <cell r="C115">
            <v>8760</v>
          </cell>
          <cell r="D115">
            <v>1</v>
          </cell>
          <cell r="E115">
            <v>1</v>
          </cell>
          <cell r="F115">
            <v>24</v>
          </cell>
          <cell r="G115">
            <v>7</v>
          </cell>
        </row>
        <row r="116">
          <cell r="A116" t="str">
            <v>custodian</v>
          </cell>
          <cell r="B116">
            <v>20</v>
          </cell>
          <cell r="C116">
            <v>1040</v>
          </cell>
          <cell r="D116">
            <v>1</v>
          </cell>
          <cell r="E116">
            <v>1</v>
          </cell>
          <cell r="F116">
            <v>4</v>
          </cell>
          <cell r="G116">
            <v>5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A943-C4F7-4482-86E0-10B05198783D}">
  <dimension ref="A1:AP27"/>
  <sheetViews>
    <sheetView tabSelected="1" topLeftCell="Q3" workbookViewId="0">
      <selection activeCell="AL30" sqref="AL30"/>
    </sheetView>
  </sheetViews>
  <sheetFormatPr defaultColWidth="9.1796875" defaultRowHeight="12.5" x14ac:dyDescent="0.25"/>
  <cols>
    <col min="1" max="1" width="2.7265625" style="2" customWidth="1"/>
    <col min="2" max="2" width="8.81640625" style="2" customWidth="1"/>
    <col min="3" max="3" width="1.54296875" style="2" customWidth="1"/>
    <col min="4" max="4" width="13.81640625" style="2" bestFit="1" customWidth="1"/>
    <col min="5" max="5" width="1.54296875" style="2" customWidth="1"/>
    <col min="6" max="6" width="13.7265625" style="2" customWidth="1"/>
    <col min="7" max="7" width="1.54296875" style="2" customWidth="1"/>
    <col min="8" max="8" width="14.7265625" style="2" customWidth="1"/>
    <col min="9" max="9" width="1.54296875" style="2" customWidth="1"/>
    <col min="10" max="10" width="13.7265625" style="2" customWidth="1"/>
    <col min="11" max="11" width="1.54296875" style="2" customWidth="1"/>
    <col min="12" max="12" width="13.7265625" style="2" customWidth="1"/>
    <col min="13" max="13" width="1.54296875" style="2" customWidth="1"/>
    <col min="14" max="14" width="13.7265625" style="2" customWidth="1"/>
    <col min="15" max="15" width="1.54296875" style="2" customWidth="1"/>
    <col min="16" max="16" width="13.7265625" style="2" customWidth="1"/>
    <col min="17" max="17" width="1.54296875" style="2" customWidth="1"/>
    <col min="18" max="18" width="13.7265625" style="2" customWidth="1"/>
    <col min="19" max="19" width="1.54296875" style="2" customWidth="1"/>
    <col min="20" max="20" width="13.7265625" style="2" customWidth="1"/>
    <col min="21" max="21" width="1.54296875" style="2" customWidth="1"/>
    <col min="22" max="22" width="13.7265625" style="2" customWidth="1"/>
    <col min="23" max="23" width="1.54296875" style="2" customWidth="1"/>
    <col min="24" max="24" width="13.7265625" style="2" customWidth="1"/>
    <col min="25" max="25" width="1.54296875" style="2" customWidth="1"/>
    <col min="26" max="26" width="13.7265625" style="2" customWidth="1"/>
    <col min="27" max="27" width="1.54296875" style="2" customWidth="1"/>
    <col min="28" max="28" width="13.7265625" style="2" customWidth="1"/>
    <col min="29" max="29" width="1.54296875" style="2" customWidth="1"/>
    <col min="30" max="30" width="13.7265625" style="2" customWidth="1"/>
    <col min="31" max="31" width="1.54296875" style="2" customWidth="1"/>
    <col min="32" max="32" width="12" style="2" bestFit="1" customWidth="1"/>
    <col min="33" max="33" width="1.54296875" style="2" customWidth="1"/>
    <col min="34" max="34" width="13.81640625" style="2" bestFit="1" customWidth="1"/>
    <col min="35" max="35" width="1.54296875" style="2" customWidth="1"/>
    <col min="36" max="36" width="13.81640625" style="2" bestFit="1" customWidth="1"/>
    <col min="37" max="37" width="1.54296875" style="2" customWidth="1"/>
    <col min="38" max="38" width="13.81640625" style="2" bestFit="1" customWidth="1"/>
    <col min="39" max="39" width="1.54296875" style="2" customWidth="1"/>
    <col min="40" max="40" width="11.81640625" style="2" bestFit="1" customWidth="1"/>
    <col min="41" max="41" width="1.54296875" style="2" customWidth="1"/>
    <col min="42" max="42" width="13.26953125" style="2" bestFit="1" customWidth="1"/>
    <col min="43" max="16384" width="9.1796875" style="2"/>
  </cols>
  <sheetData>
    <row r="1" spans="1:42" ht="13" x14ac:dyDescent="0.3">
      <c r="A1" s="14" t="s">
        <v>25</v>
      </c>
      <c r="X1" s="4"/>
      <c r="AB1" s="4"/>
      <c r="AF1" s="3"/>
    </row>
    <row r="2" spans="1:42" ht="13" x14ac:dyDescent="0.3">
      <c r="A2" s="1" t="s">
        <v>18</v>
      </c>
      <c r="X2" s="4"/>
      <c r="AB2" s="4"/>
    </row>
    <row r="3" spans="1:42" ht="13" x14ac:dyDescent="0.3">
      <c r="A3" s="1" t="s">
        <v>63</v>
      </c>
    </row>
    <row r="4" spans="1:42" x14ac:dyDescent="0.25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</row>
    <row r="6" spans="1:42" ht="25" x14ac:dyDescent="0.25">
      <c r="B6" s="5" t="s">
        <v>0</v>
      </c>
      <c r="D6" s="5" t="s">
        <v>40</v>
      </c>
      <c r="F6" s="5" t="s">
        <v>41</v>
      </c>
      <c r="H6" s="7" t="s">
        <v>42</v>
      </c>
      <c r="J6" s="7" t="s">
        <v>43</v>
      </c>
      <c r="L6" s="7" t="s">
        <v>44</v>
      </c>
      <c r="N6" s="7" t="s">
        <v>45</v>
      </c>
      <c r="P6" s="7" t="s">
        <v>46</v>
      </c>
      <c r="R6" s="7" t="s">
        <v>47</v>
      </c>
      <c r="T6" s="7" t="s">
        <v>48</v>
      </c>
      <c r="V6" s="7" t="s">
        <v>49</v>
      </c>
      <c r="X6" s="7" t="s">
        <v>50</v>
      </c>
      <c r="Z6" s="7" t="s">
        <v>51</v>
      </c>
      <c r="AB6" s="7" t="s">
        <v>52</v>
      </c>
      <c r="AD6" s="7" t="s">
        <v>53</v>
      </c>
      <c r="AF6" s="7" t="s">
        <v>54</v>
      </c>
      <c r="AH6" s="7" t="s">
        <v>55</v>
      </c>
      <c r="AJ6" s="7" t="s">
        <v>59</v>
      </c>
      <c r="AL6" s="7" t="s">
        <v>65</v>
      </c>
      <c r="AN6" s="7" t="s">
        <v>57</v>
      </c>
      <c r="AP6" s="7" t="s">
        <v>58</v>
      </c>
    </row>
    <row r="7" spans="1:42" x14ac:dyDescent="0.25">
      <c r="H7" s="22"/>
    </row>
    <row r="8" spans="1:42" x14ac:dyDescent="0.25">
      <c r="B8" s="6">
        <v>2005</v>
      </c>
      <c r="D8" s="17">
        <f>'2. AFUDC Equity Incurred'!L9</f>
        <v>261103.7000837629</v>
      </c>
      <c r="F8" s="17">
        <f>'2. AFUDC Equity Incurred'!N9</f>
        <v>84019</v>
      </c>
      <c r="H8" s="17">
        <f>-F8*H27*0.5</f>
        <v>-1002.8864939587311</v>
      </c>
      <c r="J8" s="17">
        <f>-$F$8*J27</f>
        <v>-2085.6983930694528</v>
      </c>
      <c r="L8" s="17">
        <f>-$F$8*L27</f>
        <v>-2091.5277997963858</v>
      </c>
      <c r="N8" s="17">
        <f>-$F$8*N27</f>
        <v>-2091.4034542795052</v>
      </c>
      <c r="P8" s="17">
        <f>-$F$8*P27</f>
        <v>-2088.9075586317749</v>
      </c>
      <c r="R8" s="17">
        <f>-$F$8*R27</f>
        <v>-2077.4429759203749</v>
      </c>
      <c r="T8" s="17">
        <f>-$F$8*T27</f>
        <v>-2063.2901148787305</v>
      </c>
      <c r="V8" s="17">
        <f>-$F$8*V27</f>
        <v>-2094.0121176489642</v>
      </c>
      <c r="X8" s="17">
        <f>-$F$8*X27</f>
        <v>-2096.0764834926613</v>
      </c>
      <c r="Z8" s="17">
        <f>-$F$8*Z27</f>
        <v>-2126.4223656294407</v>
      </c>
      <c r="AB8" s="17">
        <f>-$F$8*AB27</f>
        <v>-2168.5487258809594</v>
      </c>
      <c r="AD8" s="17">
        <f>-$F$8*AD27</f>
        <v>-2180.9044611915128</v>
      </c>
      <c r="AF8" s="17">
        <f>-$F$8*AF27</f>
        <v>-2227.1581527028397</v>
      </c>
      <c r="AH8" s="17">
        <f>-$F$8*AH27</f>
        <v>-2272.1403133355448</v>
      </c>
      <c r="AJ8" s="17">
        <f>-F8*$AJ$27</f>
        <v>-2266.1244154697197</v>
      </c>
      <c r="AL8" s="17">
        <f>-F8*$AL$27</f>
        <v>-2275.7390382014551</v>
      </c>
      <c r="AN8" s="17">
        <f>SUM(H8:AM8)</f>
        <v>-33208.282864088054</v>
      </c>
      <c r="AP8" s="17">
        <f>D8+AN8</f>
        <v>227895.41721967486</v>
      </c>
    </row>
    <row r="9" spans="1:42" x14ac:dyDescent="0.25">
      <c r="B9" s="6">
        <v>2006</v>
      </c>
      <c r="D9" s="17">
        <f>'2. AFUDC Equity Incurred'!L10</f>
        <v>291151.19695028634</v>
      </c>
      <c r="F9" s="17">
        <f>'2. AFUDC Equity Incurred'!N10</f>
        <v>934929</v>
      </c>
      <c r="H9" s="17">
        <v>0</v>
      </c>
      <c r="J9" s="17">
        <f>-F9*J27*0.5</f>
        <v>-11604.398486854345</v>
      </c>
      <c r="L9" s="17">
        <f>-F9*L27</f>
        <v>-23273.664222804786</v>
      </c>
      <c r="M9" s="17"/>
      <c r="N9" s="17">
        <f>-$F$9*N27</f>
        <v>-23272.28055685123</v>
      </c>
      <c r="O9" s="17"/>
      <c r="P9" s="17">
        <f>-$F$9*P27</f>
        <v>-23244.507252931438</v>
      </c>
      <c r="R9" s="17">
        <f>-$F$9*R27</f>
        <v>-23116.934074843313</v>
      </c>
      <c r="T9" s="17">
        <f>-$F$9*T27</f>
        <v>-22959.446837185122</v>
      </c>
      <c r="V9" s="17">
        <f>-$F$9*V27</f>
        <v>-23301.308693764844</v>
      </c>
      <c r="X9" s="17">
        <f>-$F$9*X27</f>
        <v>-23324.28011087147</v>
      </c>
      <c r="Z9" s="17">
        <f>-$F$9*Z27</f>
        <v>-23661.956651180892</v>
      </c>
      <c r="AB9" s="17">
        <f>-$F$9*AB27</f>
        <v>-24130.721524169054</v>
      </c>
      <c r="AD9" s="17">
        <f>-$F$9*AD27</f>
        <v>-24268.211083175473</v>
      </c>
      <c r="AF9" s="17">
        <f>-$F$9*AF27</f>
        <v>-24782.903206992625</v>
      </c>
      <c r="AH9" s="17">
        <f>-$F$9*AH27</f>
        <v>-25283.446256281168</v>
      </c>
      <c r="AJ9" s="17">
        <f t="shared" ref="AJ9:AJ21" si="0">-F9*$AJ$27</f>
        <v>-25216.5038102178</v>
      </c>
      <c r="AL9" s="17">
        <f>-F9*$AL$27</f>
        <v>-25323.491391788146</v>
      </c>
      <c r="AN9" s="17">
        <f>SUM(H9:AM9)</f>
        <v>-346764.05415991164</v>
      </c>
      <c r="AP9" s="17">
        <f t="shared" ref="AP9:AP21" si="1">D9+AN9</f>
        <v>-55612.857209625305</v>
      </c>
    </row>
    <row r="10" spans="1:42" x14ac:dyDescent="0.25">
      <c r="B10" s="6">
        <v>2007</v>
      </c>
      <c r="D10" s="17">
        <f>'2. AFUDC Equity Incurred'!L11</f>
        <v>0</v>
      </c>
      <c r="F10" s="17">
        <f>'2. AFUDC Equity Incurred'!N11</f>
        <v>61175</v>
      </c>
      <c r="H10" s="17">
        <v>0</v>
      </c>
      <c r="J10" s="17">
        <v>0</v>
      </c>
      <c r="L10" s="17">
        <f>-F10*L27*0.5</f>
        <v>-761.43023097480273</v>
      </c>
      <c r="M10" s="17"/>
      <c r="N10" s="17">
        <f>-$F$10*N27</f>
        <v>-1522.7699248449603</v>
      </c>
      <c r="P10" s="17">
        <f>-$F$10*P27</f>
        <v>-1520.9526404658329</v>
      </c>
      <c r="R10" s="17">
        <f>-$F$10*R27</f>
        <v>-1512.6051732575838</v>
      </c>
      <c r="T10" s="17">
        <f>-$F$10*T27</f>
        <v>-1502.3003460848897</v>
      </c>
      <c r="V10" s="17">
        <f>-$F$10*V27</f>
        <v>-1524.6693164305143</v>
      </c>
      <c r="X10" s="17">
        <f>-$F$10*X27</f>
        <v>-1526.1724000245604</v>
      </c>
      <c r="Z10" s="17">
        <f>-$F$10*Z27</f>
        <v>-1548.2675135074333</v>
      </c>
      <c r="AB10" s="17">
        <f>-$F$10*AB27</f>
        <v>-1578.9401005221164</v>
      </c>
      <c r="AD10" s="17">
        <f>-$F$10*AD27</f>
        <v>-1587.9364240634952</v>
      </c>
      <c r="AF10" s="17">
        <f>-$F$10*AF27</f>
        <v>-1621.6141586021761</v>
      </c>
      <c r="AH10" s="17">
        <f>-$F$10*AH27</f>
        <v>-1654.3660799140901</v>
      </c>
      <c r="AJ10" s="17">
        <f t="shared" si="0"/>
        <v>-1649.9858498239696</v>
      </c>
      <c r="AL10" s="17">
        <f t="shared" ref="AL10:AL22" si="2">-F10*$AL$27</f>
        <v>-1656.986344302765</v>
      </c>
      <c r="AN10" s="17">
        <f t="shared" ref="AN10:AN21" si="3">SUM(H10:AM10)</f>
        <v>-21168.996502819191</v>
      </c>
      <c r="AP10" s="17">
        <f>D10+AN10</f>
        <v>-21168.996502819191</v>
      </c>
    </row>
    <row r="11" spans="1:42" x14ac:dyDescent="0.25">
      <c r="B11" s="6">
        <v>2008</v>
      </c>
      <c r="D11" s="17">
        <f>'2. AFUDC Equity Incurred'!L12</f>
        <v>40972.514332531653</v>
      </c>
      <c r="F11" s="17">
        <f>'2. AFUDC Equity Incurred'!N12</f>
        <v>98310</v>
      </c>
      <c r="H11" s="17">
        <v>0</v>
      </c>
      <c r="J11" s="17">
        <v>0</v>
      </c>
      <c r="L11" s="17">
        <v>0</v>
      </c>
      <c r="N11" s="17">
        <f>-F11*N27*0.5</f>
        <v>-1223.5677262893996</v>
      </c>
      <c r="P11" s="17">
        <f>-$F$11*P27</f>
        <v>-2444.2150238528166</v>
      </c>
      <c r="R11" s="17">
        <f>-$F$11*R27</f>
        <v>-2430.8004018463926</v>
      </c>
      <c r="T11" s="17">
        <f>-$F$11*T27</f>
        <v>-2414.2402455840702</v>
      </c>
      <c r="V11" s="17">
        <f>-$F$11*V27</f>
        <v>-2450.1878299678606</v>
      </c>
      <c r="X11" s="17">
        <f>-$F$11*X27</f>
        <v>-2452.6033289156444</v>
      </c>
      <c r="Z11" s="17">
        <f>-$F$11*Z27</f>
        <v>-2488.1108173750022</v>
      </c>
      <c r="AB11" s="17">
        <f>-$F$11*AB27</f>
        <v>-2537.4025546764083</v>
      </c>
      <c r="AD11" s="17">
        <f>-$F$11*AD27</f>
        <v>-2551.8599076368159</v>
      </c>
      <c r="AF11" s="17">
        <f>-$F$11*AF27</f>
        <v>-2605.9810042040035</v>
      </c>
      <c r="AH11" s="17">
        <f>-$F$11*AH27</f>
        <v>-2658.6142920531947</v>
      </c>
      <c r="AJ11" s="17">
        <f t="shared" si="0"/>
        <v>-2651.5751352054672</v>
      </c>
      <c r="AL11" s="17">
        <f t="shared" si="2"/>
        <v>-2662.8251329530826</v>
      </c>
      <c r="AN11" s="17">
        <f t="shared" si="3"/>
        <v>-31571.983400560162</v>
      </c>
      <c r="AP11" s="17">
        <f t="shared" si="1"/>
        <v>9400.5309319714906</v>
      </c>
    </row>
    <row r="12" spans="1:42" x14ac:dyDescent="0.25">
      <c r="B12" s="6">
        <v>2009</v>
      </c>
      <c r="D12" s="17">
        <f>'2. AFUDC Equity Incurred'!L13</f>
        <v>3875.9598210515005</v>
      </c>
      <c r="F12" s="17">
        <f>'2. AFUDC Equity Incurred'!N13</f>
        <v>419507</v>
      </c>
      <c r="H12" s="17">
        <v>0</v>
      </c>
      <c r="J12" s="17">
        <v>0</v>
      </c>
      <c r="L12" s="17">
        <v>0</v>
      </c>
      <c r="N12" s="17">
        <v>0</v>
      </c>
      <c r="P12" s="17">
        <f>-$F$12*P27*0.5</f>
        <v>-5214.9593734687387</v>
      </c>
      <c r="R12" s="17">
        <f>-$F$12*R27</f>
        <v>-10372.676067311308</v>
      </c>
      <c r="T12" s="17">
        <f>-$F$12*T27</f>
        <v>-10302.010809726748</v>
      </c>
      <c r="V12" s="17">
        <f>-$F$12*V27</f>
        <v>-10455.405818190695</v>
      </c>
      <c r="X12" s="17">
        <f>-$F$12*X27</f>
        <v>-10465.713200116114</v>
      </c>
      <c r="Z12" s="17">
        <f>-$F$12*Z27</f>
        <v>-10617.230237661835</v>
      </c>
      <c r="AB12" s="17">
        <f>-$F$12*AB27</f>
        <v>-10827.567221082656</v>
      </c>
      <c r="AD12" s="17">
        <f>-$F$12*AD27</f>
        <v>-10889.259427047073</v>
      </c>
      <c r="AF12" s="17">
        <f>-$F$12*AF27</f>
        <v>-11120.204181981579</v>
      </c>
      <c r="AH12" s="17">
        <f>-$F$12*AH27</f>
        <v>-11344.800181226321</v>
      </c>
      <c r="AJ12" s="17">
        <f t="shared" si="0"/>
        <v>-11314.76279365924</v>
      </c>
      <c r="AL12" s="17">
        <f t="shared" si="2"/>
        <v>-11362.768620178505</v>
      </c>
      <c r="AN12" s="17">
        <f t="shared" si="3"/>
        <v>-124287.35793165083</v>
      </c>
      <c r="AP12" s="17">
        <f t="shared" si="1"/>
        <v>-120411.39811059933</v>
      </c>
    </row>
    <row r="13" spans="1:42" x14ac:dyDescent="0.25">
      <c r="B13" s="6">
        <v>2010</v>
      </c>
      <c r="D13" s="17">
        <f>'2. AFUDC Equity Incurred'!L14</f>
        <v>1339669.6853162001</v>
      </c>
      <c r="F13" s="17">
        <f>'2. AFUDC Equity Incurred'!N14</f>
        <v>670137</v>
      </c>
      <c r="H13" s="17">
        <v>0</v>
      </c>
      <c r="J13" s="17">
        <v>0</v>
      </c>
      <c r="L13" s="17">
        <v>0</v>
      </c>
      <c r="N13" s="17">
        <v>0</v>
      </c>
      <c r="P13" s="17">
        <v>0</v>
      </c>
      <c r="R13" s="16">
        <f>-F13*0.5*R27</f>
        <v>-8284.8605884047192</v>
      </c>
      <c r="T13" s="17">
        <f>-$F$13*T27</f>
        <v>-16456.837711880504</v>
      </c>
      <c r="V13" s="17">
        <f>-$F$13*V27</f>
        <v>-16701.876938370177</v>
      </c>
      <c r="X13" s="17">
        <f>-$F$13*X27</f>
        <v>-16718.342356113753</v>
      </c>
      <c r="Z13" s="17">
        <f>-$F$13*Z27</f>
        <v>-16960.381637913048</v>
      </c>
      <c r="AB13" s="17">
        <f>-$F$13*AB27</f>
        <v>-17296.382217304283</v>
      </c>
      <c r="AD13" s="17">
        <f>-$F$13*AD27</f>
        <v>-17394.931776258905</v>
      </c>
      <c r="AF13" s="17">
        <f>-$F$13*AF27</f>
        <v>-17763.852021302599</v>
      </c>
      <c r="AH13" s="17">
        <f>-$F$13*AH27</f>
        <v>-18122.630514023516</v>
      </c>
      <c r="AJ13" s="17">
        <f t="shared" si="0"/>
        <v>-18074.647608393716</v>
      </c>
      <c r="AL13" s="17">
        <f t="shared" si="2"/>
        <v>-18151.334005917812</v>
      </c>
      <c r="AN13" s="17">
        <f t="shared" si="3"/>
        <v>-181926.077375883</v>
      </c>
      <c r="AP13" s="17">
        <f t="shared" si="1"/>
        <v>1157743.6079403171</v>
      </c>
    </row>
    <row r="14" spans="1:42" x14ac:dyDescent="0.25">
      <c r="B14" s="6">
        <v>2011</v>
      </c>
      <c r="D14" s="17">
        <f>'2. AFUDC Equity Incurred'!L15</f>
        <v>1384441.6432435901</v>
      </c>
      <c r="F14" s="17">
        <f>'2. AFUDC Equity Incurred'!N15</f>
        <v>983805</v>
      </c>
      <c r="H14" s="17">
        <v>0</v>
      </c>
      <c r="J14" s="17">
        <v>0</v>
      </c>
      <c r="L14" s="17">
        <v>0</v>
      </c>
      <c r="N14" s="17">
        <v>0</v>
      </c>
      <c r="P14" s="17">
        <v>0</v>
      </c>
      <c r="R14" s="17">
        <v>0</v>
      </c>
      <c r="T14" s="17">
        <f>-$F$14*T27*0.5</f>
        <v>-12079.857719493624</v>
      </c>
      <c r="V14" s="17">
        <f>-$F$14*V27</f>
        <v>-24519.449069896564</v>
      </c>
      <c r="X14" s="17">
        <f>-$F$14*X27</f>
        <v>-24543.621381383942</v>
      </c>
      <c r="Z14" s="17">
        <f>-$F$14*Z27</f>
        <v>-24898.950897036048</v>
      </c>
      <c r="AB14" s="17">
        <f>-$F$14*AB27</f>
        <v>-25392.221750619708</v>
      </c>
      <c r="AD14" s="17">
        <f>-$F$14*AD27</f>
        <v>-25536.898956694513</v>
      </c>
      <c r="AF14" s="17">
        <f>-$F$14*AF27</f>
        <v>-26078.498035204149</v>
      </c>
      <c r="AH14" s="17">
        <f>-$F$14*AH27</f>
        <v>-26605.208357170108</v>
      </c>
      <c r="AJ14" s="17">
        <f t="shared" si="0"/>
        <v>-26534.766309539362</v>
      </c>
      <c r="AL14" s="17">
        <f t="shared" si="2"/>
        <v>-26647.346962922467</v>
      </c>
      <c r="AN14" s="17">
        <f t="shared" si="3"/>
        <v>-242836.81943996047</v>
      </c>
      <c r="AP14" s="17">
        <f t="shared" si="1"/>
        <v>1141604.8238036297</v>
      </c>
    </row>
    <row r="15" spans="1:42" x14ac:dyDescent="0.25">
      <c r="B15" s="6">
        <v>2012</v>
      </c>
      <c r="D15" s="17">
        <f>'2. AFUDC Equity Incurred'!L16</f>
        <v>2157863.3539100001</v>
      </c>
      <c r="F15" s="17">
        <f>'2. AFUDC Equity Incurred'!N16</f>
        <v>1153260</v>
      </c>
      <c r="H15" s="17">
        <v>0</v>
      </c>
      <c r="J15" s="17">
        <v>0</v>
      </c>
      <c r="L15" s="17">
        <v>0</v>
      </c>
      <c r="N15" s="17">
        <v>0</v>
      </c>
      <c r="P15" s="17">
        <v>0</v>
      </c>
      <c r="R15" s="17">
        <v>0</v>
      </c>
      <c r="T15" s="17">
        <v>0</v>
      </c>
      <c r="V15" s="17">
        <f>-F15*V27*0.5</f>
        <v>-14371.394653589334</v>
      </c>
      <c r="X15" s="17">
        <f>-$F$15*X27</f>
        <v>-28771.125166364112</v>
      </c>
      <c r="Z15" s="17">
        <f>-$F$15*Z27</f>
        <v>-29187.658236658477</v>
      </c>
      <c r="AB15" s="17">
        <f>-$F$15*AB27</f>
        <v>-29765.89228162053</v>
      </c>
      <c r="AD15" s="17">
        <f>-$F$15*AD27</f>
        <v>-29935.489340669661</v>
      </c>
      <c r="AF15" s="17">
        <f>-$F$15*AF27</f>
        <v>-30570.375881480104</v>
      </c>
      <c r="AH15" s="17">
        <f>-$F$15*AH27</f>
        <v>-31187.809159325272</v>
      </c>
      <c r="AJ15" s="17">
        <f t="shared" si="0"/>
        <v>-31105.23385644448</v>
      </c>
      <c r="AL15" s="17">
        <f t="shared" si="2"/>
        <v>-31237.205908142329</v>
      </c>
      <c r="AN15" s="17">
        <f t="shared" si="3"/>
        <v>-256132.1844842943</v>
      </c>
      <c r="AP15" s="17">
        <f t="shared" si="1"/>
        <v>1901731.1694257057</v>
      </c>
    </row>
    <row r="16" spans="1:42" x14ac:dyDescent="0.25">
      <c r="B16" s="6">
        <v>2013</v>
      </c>
      <c r="D16" s="17">
        <f>'2. AFUDC Equity Incurred'!L17</f>
        <v>1236601.7088967799</v>
      </c>
      <c r="F16" s="17">
        <f>'2. AFUDC Equity Incurred'!N17</f>
        <v>1360538</v>
      </c>
      <c r="H16" s="17">
        <v>0</v>
      </c>
      <c r="J16" s="17">
        <v>0</v>
      </c>
      <c r="L16" s="17">
        <v>0</v>
      </c>
      <c r="N16" s="17">
        <v>0</v>
      </c>
      <c r="P16" s="17">
        <v>0</v>
      </c>
      <c r="R16" s="17">
        <v>0</v>
      </c>
      <c r="T16" s="17">
        <v>0</v>
      </c>
      <c r="V16" s="17">
        <v>0</v>
      </c>
      <c r="X16" s="17">
        <f>-F16*X27*0.5</f>
        <v>-16971.111931218762</v>
      </c>
      <c r="Z16" s="17">
        <f>-$F$16*Z27</f>
        <v>-34433.621353369454</v>
      </c>
      <c r="AB16" s="17">
        <f>-$F$16*AB27</f>
        <v>-35115.782696921277</v>
      </c>
      <c r="AD16" s="17">
        <f>-$F$16*AD27</f>
        <v>-35315.861814834483</v>
      </c>
      <c r="AF16" s="17">
        <f>-$F$16*AF27</f>
        <v>-36064.857934062726</v>
      </c>
      <c r="AH16" s="17">
        <f>-$F$16*AH27</f>
        <v>-36793.263876324585</v>
      </c>
      <c r="AJ16" s="17">
        <f t="shared" si="0"/>
        <v>-36695.847129510483</v>
      </c>
      <c r="AL16" s="17">
        <f t="shared" si="2"/>
        <v>-36851.538813322361</v>
      </c>
      <c r="AN16" s="17">
        <f t="shared" si="3"/>
        <v>-268241.88554956415</v>
      </c>
      <c r="AP16" s="17">
        <f t="shared" si="1"/>
        <v>968359.82334721577</v>
      </c>
    </row>
    <row r="17" spans="2:42" x14ac:dyDescent="0.25">
      <c r="B17" s="6">
        <v>2014</v>
      </c>
      <c r="D17" s="17">
        <f>'2. AFUDC Equity Incurred'!L18</f>
        <v>1203604.1625954702</v>
      </c>
      <c r="F17" s="17">
        <f>'2. AFUDC Equity Incurred'!N18</f>
        <v>1885347</v>
      </c>
      <c r="H17" s="17">
        <v>0</v>
      </c>
      <c r="J17" s="17">
        <v>0</v>
      </c>
      <c r="L17" s="17">
        <v>0</v>
      </c>
      <c r="N17" s="17">
        <v>0</v>
      </c>
      <c r="P17" s="17">
        <v>0</v>
      </c>
      <c r="R17" s="17">
        <v>0</v>
      </c>
      <c r="T17" s="17">
        <v>0</v>
      </c>
      <c r="V17" s="17">
        <v>0</v>
      </c>
      <c r="X17" s="17">
        <v>0</v>
      </c>
      <c r="Z17" s="16">
        <f>-F17*Z27*0.5</f>
        <v>-23857.960864639957</v>
      </c>
      <c r="AB17" s="17">
        <f>-$F$17*AB27</f>
        <v>-48661.217518579004</v>
      </c>
      <c r="AD17" s="17">
        <f>-$F$17*AD27</f>
        <v>-48938.474430712522</v>
      </c>
      <c r="AF17" s="17">
        <f>-$F$17*AF27</f>
        <v>-49976.385599969544</v>
      </c>
      <c r="AH17" s="17">
        <f>-$F$17*AH27</f>
        <v>-50985.764211978589</v>
      </c>
      <c r="AJ17" s="17">
        <f t="shared" si="0"/>
        <v>-50850.770282109872</v>
      </c>
      <c r="AL17" s="17">
        <f t="shared" si="2"/>
        <v>-51066.517912091302</v>
      </c>
      <c r="AN17" s="17">
        <f t="shared" si="3"/>
        <v>-324337.09082008078</v>
      </c>
      <c r="AP17" s="17">
        <f t="shared" si="1"/>
        <v>879267.07177538937</v>
      </c>
    </row>
    <row r="18" spans="2:42" x14ac:dyDescent="0.25">
      <c r="B18" s="6">
        <v>2015</v>
      </c>
      <c r="D18" s="17">
        <f>'2. AFUDC Equity Incurred'!L19</f>
        <v>531169.635136</v>
      </c>
      <c r="F18" s="17">
        <f>'2. AFUDC Equity Incurred'!N19</f>
        <v>759238</v>
      </c>
      <c r="H18" s="17">
        <v>0</v>
      </c>
      <c r="J18" s="17">
        <v>0</v>
      </c>
      <c r="L18" s="17">
        <v>0</v>
      </c>
      <c r="N18" s="17">
        <v>0</v>
      </c>
      <c r="P18" s="17">
        <v>0</v>
      </c>
      <c r="R18" s="17">
        <v>0</v>
      </c>
      <c r="T18" s="17">
        <v>0</v>
      </c>
      <c r="V18" s="17">
        <v>0</v>
      </c>
      <c r="X18" s="17">
        <v>0</v>
      </c>
      <c r="Z18" s="17">
        <v>0</v>
      </c>
      <c r="AB18" s="17">
        <f>-F18*0.5*AB27</f>
        <v>-9798.0492361275901</v>
      </c>
      <c r="AD18" s="17">
        <f>-$F$18*AD27</f>
        <v>-19707.751119462526</v>
      </c>
      <c r="AF18" s="17">
        <f>-$F$18*AF27</f>
        <v>-20125.722771537374</v>
      </c>
      <c r="AH18" s="17">
        <f>-$F$18*AH27</f>
        <v>-20532.204230189032</v>
      </c>
      <c r="AJ18" s="17">
        <f t="shared" si="0"/>
        <v>-20477.841547178603</v>
      </c>
      <c r="AL18" s="17">
        <f t="shared" si="2"/>
        <v>-20564.724120567924</v>
      </c>
      <c r="AN18" s="17">
        <f t="shared" si="3"/>
        <v>-111206.29302506306</v>
      </c>
      <c r="AP18" s="17">
        <f t="shared" si="1"/>
        <v>419963.34211093694</v>
      </c>
    </row>
    <row r="19" spans="2:42" x14ac:dyDescent="0.25">
      <c r="B19" s="6">
        <v>2016</v>
      </c>
      <c r="D19" s="17">
        <f>'2. AFUDC Equity Incurred'!L20</f>
        <v>3381018.5137832998</v>
      </c>
      <c r="F19" s="17">
        <f>'2. AFUDC Equity Incurred'!N20</f>
        <v>963365</v>
      </c>
      <c r="H19" s="17">
        <v>0</v>
      </c>
      <c r="J19" s="17">
        <v>0</v>
      </c>
      <c r="L19" s="17">
        <v>0</v>
      </c>
      <c r="N19" s="17">
        <v>0</v>
      </c>
      <c r="P19" s="17">
        <v>0</v>
      </c>
      <c r="R19" s="17">
        <v>0</v>
      </c>
      <c r="T19" s="17">
        <v>0</v>
      </c>
      <c r="V19" s="17">
        <v>0</v>
      </c>
      <c r="X19" s="17">
        <v>0</v>
      </c>
      <c r="Z19" s="17">
        <v>0</v>
      </c>
      <c r="AB19" s="17">
        <v>0</v>
      </c>
      <c r="AD19" s="17">
        <f>-F19*0.5*AD27</f>
        <v>-12503.166106807757</v>
      </c>
      <c r="AF19" s="17">
        <f>-$F$19*AF27</f>
        <v>-25536.67877240352</v>
      </c>
      <c r="AH19" s="17">
        <f>-$F$19*AH27</f>
        <v>-26052.445910526152</v>
      </c>
      <c r="AJ19" s="17">
        <f t="shared" si="0"/>
        <v>-25983.467400337857</v>
      </c>
      <c r="AL19" s="17">
        <f t="shared" si="2"/>
        <v>-26093.709024589021</v>
      </c>
      <c r="AN19" s="17">
        <f t="shared" si="3"/>
        <v>-116169.4672146643</v>
      </c>
      <c r="AP19" s="17">
        <f t="shared" si="1"/>
        <v>3264849.0465686354</v>
      </c>
    </row>
    <row r="20" spans="2:42" x14ac:dyDescent="0.25">
      <c r="B20" s="6">
        <v>2017</v>
      </c>
      <c r="D20" s="17">
        <f>'2. AFUDC Equity Incurred'!L21</f>
        <v>5347133.8034380497</v>
      </c>
      <c r="F20" s="17">
        <f>'2. AFUDC Equity Incurred'!N21</f>
        <v>2646569</v>
      </c>
      <c r="H20" s="17">
        <v>0</v>
      </c>
      <c r="J20" s="17">
        <v>0</v>
      </c>
      <c r="L20" s="17">
        <v>0</v>
      </c>
      <c r="N20" s="17">
        <v>0</v>
      </c>
      <c r="P20" s="17">
        <v>0</v>
      </c>
      <c r="R20" s="17">
        <v>0</v>
      </c>
      <c r="T20" s="17">
        <v>0</v>
      </c>
      <c r="V20" s="17">
        <v>0</v>
      </c>
      <c r="X20" s="17">
        <v>0</v>
      </c>
      <c r="Z20" s="17">
        <v>0</v>
      </c>
      <c r="AB20" s="17">
        <v>0</v>
      </c>
      <c r="AD20" s="17">
        <v>0</v>
      </c>
      <c r="AF20" s="17">
        <f>-F20*0.5*AF27</f>
        <v>-35077.349915141822</v>
      </c>
      <c r="AH20" s="17">
        <f>-F20*AH27</f>
        <v>-71571.622096479827</v>
      </c>
      <c r="AJ20" s="17">
        <f t="shared" si="0"/>
        <v>-71382.123425954604</v>
      </c>
      <c r="AL20" s="17">
        <f t="shared" si="2"/>
        <v>-71684.980666203919</v>
      </c>
      <c r="AN20" s="17">
        <f t="shared" si="3"/>
        <v>-249716.07610378016</v>
      </c>
      <c r="AP20" s="17">
        <f t="shared" si="1"/>
        <v>5097417.7273342693</v>
      </c>
    </row>
    <row r="21" spans="2:42" x14ac:dyDescent="0.25">
      <c r="B21" s="6">
        <v>2018</v>
      </c>
      <c r="D21" s="17">
        <f>'2. AFUDC Equity Incurred'!L22</f>
        <v>1791241.974435</v>
      </c>
      <c r="F21" s="17">
        <f>'2. AFUDC Equity Incurred'!N22</f>
        <v>2571304</v>
      </c>
      <c r="H21" s="17">
        <v>0</v>
      </c>
      <c r="J21" s="17">
        <v>0</v>
      </c>
      <c r="L21" s="17">
        <v>0</v>
      </c>
      <c r="N21" s="17">
        <v>0</v>
      </c>
      <c r="P21" s="17">
        <v>0</v>
      </c>
      <c r="R21" s="17">
        <v>0</v>
      </c>
      <c r="T21" s="17">
        <v>0</v>
      </c>
      <c r="V21" s="17">
        <v>0</v>
      </c>
      <c r="X21" s="17">
        <v>0</v>
      </c>
      <c r="Z21" s="17">
        <v>0</v>
      </c>
      <c r="AB21" s="17">
        <v>0</v>
      </c>
      <c r="AD21" s="17">
        <v>0</v>
      </c>
      <c r="AF21" s="17">
        <v>0</v>
      </c>
      <c r="AH21" s="17">
        <f>-F21*AH27*0.5</f>
        <v>-34768.108857763953</v>
      </c>
      <c r="AJ21" s="17">
        <f t="shared" si="0"/>
        <v>-69352.108142145851</v>
      </c>
      <c r="AL21" s="17">
        <f t="shared" si="2"/>
        <v>-69646.352514116501</v>
      </c>
      <c r="AN21" s="17">
        <f t="shared" si="3"/>
        <v>-173766.56951402631</v>
      </c>
      <c r="AP21" s="17">
        <f t="shared" si="1"/>
        <v>1617475.4049209736</v>
      </c>
    </row>
    <row r="22" spans="2:42" x14ac:dyDescent="0.25">
      <c r="B22" s="6">
        <v>2019</v>
      </c>
      <c r="D22" s="17">
        <f>'2. AFUDC Equity Incurred'!L23</f>
        <v>1541285.6212000002</v>
      </c>
      <c r="F22" s="17">
        <f>'2. AFUDC Equity Incurred'!N23</f>
        <v>1541285.6212000002</v>
      </c>
      <c r="H22" s="17">
        <v>0</v>
      </c>
      <c r="J22" s="17">
        <v>0</v>
      </c>
      <c r="L22" s="17">
        <v>0</v>
      </c>
      <c r="N22" s="17">
        <v>0</v>
      </c>
      <c r="P22" s="17">
        <v>0</v>
      </c>
      <c r="R22" s="17">
        <v>0</v>
      </c>
      <c r="T22" s="17">
        <v>0</v>
      </c>
      <c r="V22" s="17">
        <v>0</v>
      </c>
      <c r="X22" s="17">
        <v>0</v>
      </c>
      <c r="Z22" s="17">
        <v>0</v>
      </c>
      <c r="AB22" s="17">
        <v>0</v>
      </c>
      <c r="AD22" s="17">
        <v>0</v>
      </c>
      <c r="AF22" s="17">
        <v>0</v>
      </c>
      <c r="AH22" s="17">
        <f>-F22*AH28*0.5</f>
        <v>0</v>
      </c>
      <c r="AJ22" s="17">
        <f>-F22*$AJ$27*0.5</f>
        <v>-20785.447204880646</v>
      </c>
      <c r="AL22" s="17">
        <f t="shared" si="2"/>
        <v>-41747.26975069235</v>
      </c>
      <c r="AN22" s="17">
        <f>SUM(H22:AM22)</f>
        <v>-62532.716955572992</v>
      </c>
      <c r="AP22" s="17">
        <f t="shared" ref="AP22" si="4">D22+AN22</f>
        <v>1478752.9042444271</v>
      </c>
    </row>
    <row r="23" spans="2:42" x14ac:dyDescent="0.25">
      <c r="B23" s="6">
        <v>2020</v>
      </c>
      <c r="D23" s="17">
        <f>'2. AFUDC Equity Incurred'!L24</f>
        <v>1624212.434809159</v>
      </c>
      <c r="F23" s="17">
        <f>'2. AFUDC Equity Incurred'!N24</f>
        <v>1542959</v>
      </c>
      <c r="H23" s="17">
        <v>0</v>
      </c>
      <c r="J23" s="17">
        <v>0</v>
      </c>
      <c r="L23" s="17">
        <v>0</v>
      </c>
      <c r="N23" s="17">
        <v>0</v>
      </c>
      <c r="P23" s="17">
        <v>0</v>
      </c>
      <c r="R23" s="17">
        <v>0</v>
      </c>
      <c r="T23" s="17">
        <v>0</v>
      </c>
      <c r="V23" s="17">
        <v>0</v>
      </c>
      <c r="X23" s="17">
        <v>0</v>
      </c>
      <c r="Z23" s="17">
        <v>0</v>
      </c>
      <c r="AB23" s="17">
        <v>0</v>
      </c>
      <c r="AD23" s="17">
        <v>0</v>
      </c>
      <c r="AF23" s="17">
        <v>0</v>
      </c>
      <c r="AH23" s="17">
        <f>-F23*AH29*0.5</f>
        <v>0</v>
      </c>
      <c r="AJ23" s="17">
        <v>0</v>
      </c>
      <c r="AL23" s="17">
        <f>-F23*$AL$27*0.5</f>
        <v>-20896.297448459747</v>
      </c>
      <c r="AN23" s="17">
        <f>SUM(H23:AM23)</f>
        <v>-20896.297448459747</v>
      </c>
      <c r="AP23" s="17">
        <f t="shared" ref="AP23" si="5">D23+AN23</f>
        <v>1603316.1373606992</v>
      </c>
    </row>
    <row r="24" spans="2:42" x14ac:dyDescent="0.25">
      <c r="D24" s="8"/>
      <c r="F24" s="28"/>
      <c r="H24" s="8"/>
      <c r="J24" s="8"/>
      <c r="L24" s="8"/>
      <c r="N24" s="8"/>
      <c r="P24" s="8"/>
      <c r="R24" s="8"/>
      <c r="T24" s="8"/>
      <c r="V24" s="8"/>
      <c r="X24" s="8"/>
      <c r="Z24" s="8"/>
      <c r="AB24" s="8"/>
      <c r="AD24" s="8"/>
      <c r="AF24" s="8"/>
      <c r="AH24" s="8"/>
      <c r="AJ24" s="8"/>
      <c r="AL24" s="8"/>
      <c r="AN24" s="28"/>
      <c r="AP24" s="28"/>
    </row>
    <row r="25" spans="2:42" x14ac:dyDescent="0.25">
      <c r="B25" s="2" t="s">
        <v>4</v>
      </c>
      <c r="D25" s="17">
        <f>SUM(D7:D24)</f>
        <v>22135345.907951184</v>
      </c>
      <c r="F25" s="17">
        <f>SUM(F7:F24)</f>
        <v>17675747.621200003</v>
      </c>
      <c r="H25" s="17">
        <f>SUM(H7:H24)</f>
        <v>-1002.8864939587311</v>
      </c>
      <c r="J25" s="17">
        <f>SUM(J7:J24)</f>
        <v>-13690.096879923798</v>
      </c>
      <c r="L25" s="17">
        <f>SUM(L7:L24)</f>
        <v>-26126.622253575973</v>
      </c>
      <c r="N25" s="17">
        <f>SUM(N7:N24)</f>
        <v>-28110.021662265095</v>
      </c>
      <c r="P25" s="17">
        <f>SUM(P7:P24)</f>
        <v>-34513.5418493506</v>
      </c>
      <c r="R25" s="17">
        <f>SUM(R7:R24)</f>
        <v>-47795.319281583696</v>
      </c>
      <c r="T25" s="17">
        <f>SUM(T7:T24)</f>
        <v>-67777.98378483369</v>
      </c>
      <c r="V25" s="17">
        <f>SUM(V7:V24)</f>
        <v>-95418.304437858955</v>
      </c>
      <c r="X25" s="17">
        <f>SUM(X7:X24)</f>
        <v>-126869.04635850103</v>
      </c>
      <c r="Z25" s="17">
        <f>SUM(Z7:Z24)</f>
        <v>-169780.56057497161</v>
      </c>
      <c r="AB25" s="17">
        <f>SUM(AB7:AB24)</f>
        <v>-207272.72582750357</v>
      </c>
      <c r="AD25" s="17">
        <f>SUM(AD7:AD24)</f>
        <v>-230810.74484855478</v>
      </c>
      <c r="AF25" s="17">
        <f>SUM(AF7:AF24)</f>
        <v>-283551.58163558505</v>
      </c>
      <c r="AH25" s="17">
        <f>SUM(AH7:AH24)</f>
        <v>-359832.42433659133</v>
      </c>
      <c r="AJ25" s="17">
        <f>SUM(AJ7:AJ24)</f>
        <v>-414341.20491087169</v>
      </c>
      <c r="AL25" s="17">
        <f>SUM(AL7:AL24)</f>
        <v>-457869.08765444969</v>
      </c>
      <c r="AN25" s="17">
        <f>SUM(AN7:AN24)</f>
        <v>-2564762.1527903788</v>
      </c>
      <c r="AP25" s="17">
        <f>SUM(AP7:AP24)</f>
        <v>19570583.755160801</v>
      </c>
    </row>
    <row r="26" spans="2:42" x14ac:dyDescent="0.25">
      <c r="AN26" s="31"/>
      <c r="AP26" s="31"/>
    </row>
    <row r="27" spans="2:42" x14ac:dyDescent="0.25">
      <c r="B27" s="2" t="s">
        <v>56</v>
      </c>
      <c r="H27" s="22">
        <f>'3. Depreciation Rates '!J246</f>
        <v>2.3872850044840598E-2</v>
      </c>
      <c r="J27" s="22">
        <f>'3. Depreciation Rates '!J230</f>
        <v>2.4824127793349752E-2</v>
      </c>
      <c r="L27" s="22">
        <f>'3. Depreciation Rates '!J215</f>
        <v>2.4893509798931027E-2</v>
      </c>
      <c r="N27" s="22">
        <f>'3. Depreciation Rates '!J200</f>
        <v>2.4892029829913533E-2</v>
      </c>
      <c r="P27" s="22">
        <f>'3. Depreciation Rates '!J185</f>
        <v>2.4862323505775774E-2</v>
      </c>
      <c r="R27" s="22">
        <f>'3. Depreciation Rates '!J170</f>
        <v>2.4725871242461527E-2</v>
      </c>
      <c r="T27" s="22">
        <f>'3. Depreciation Rates '!J155</f>
        <v>2.4557422902899709E-2</v>
      </c>
      <c r="V27" s="22">
        <f>'3. Depreciation Rates '!J140</f>
        <v>2.4923078323343104E-2</v>
      </c>
      <c r="X27" s="22">
        <f>'3. Depreciation Rates '!J125</f>
        <v>2.494764854964545E-2</v>
      </c>
      <c r="Z27" s="22">
        <f>'3. Depreciation Rates '!J110</f>
        <v>2.5308827356067563E-2</v>
      </c>
      <c r="AB27" s="22">
        <f>'3. Depreciation Rates '!J95</f>
        <v>2.5810218234934474E-2</v>
      </c>
      <c r="AD27" s="22">
        <f>'3. Depreciation Rates '!J80</f>
        <v>2.5957277058659505E-2</v>
      </c>
      <c r="AF27" s="22">
        <f>'3. Depreciation Rates '!J65</f>
        <v>2.6507791722144274E-2</v>
      </c>
      <c r="AH27" s="22">
        <f>'3. Depreciation Rates '!J50</f>
        <v>2.7043172536397059E-2</v>
      </c>
      <c r="AJ27" s="22">
        <f>'3. Depreciation Rates '!J35</f>
        <v>2.6971570900269221E-2</v>
      </c>
      <c r="AL27" s="22">
        <f>'3. Depreciation Rates '!J20</f>
        <v>2.7086004810833921E-2</v>
      </c>
      <c r="AN27" s="31"/>
      <c r="AP27" s="3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8C540-11C4-4CDB-A125-F816B6FE1968}">
  <sheetPr>
    <pageSetUpPr fitToPage="1"/>
  </sheetPr>
  <dimension ref="A1:Q41"/>
  <sheetViews>
    <sheetView zoomScale="80" zoomScaleNormal="80" zoomScaleSheetLayoutView="100" workbookViewId="0">
      <selection activeCell="N25" sqref="N25"/>
    </sheetView>
  </sheetViews>
  <sheetFormatPr defaultColWidth="9.1796875" defaultRowHeight="12.5" x14ac:dyDescent="0.25"/>
  <cols>
    <col min="1" max="1" width="3.81640625" style="2" customWidth="1"/>
    <col min="2" max="2" width="10.7265625" style="2" customWidth="1"/>
    <col min="3" max="3" width="2.54296875" style="2" customWidth="1"/>
    <col min="4" max="4" width="18" style="2" bestFit="1" customWidth="1"/>
    <col min="5" max="5" width="2.54296875" style="2" customWidth="1"/>
    <col min="6" max="6" width="13.7265625" style="2" customWidth="1"/>
    <col min="7" max="7" width="2.54296875" style="2" customWidth="1"/>
    <col min="8" max="8" width="14.81640625" style="2" customWidth="1"/>
    <col min="9" max="9" width="2.7265625" style="2" customWidth="1"/>
    <col min="10" max="10" width="13.7265625" style="2" customWidth="1"/>
    <col min="11" max="11" width="2.54296875" style="2" customWidth="1"/>
    <col min="12" max="12" width="18.453125" style="2" customWidth="1"/>
    <col min="13" max="13" width="2.54296875" style="2" customWidth="1"/>
    <col min="14" max="14" width="16.81640625" style="2" customWidth="1"/>
    <col min="15" max="16384" width="9.1796875" style="2"/>
  </cols>
  <sheetData>
    <row r="1" spans="1:17" ht="13" x14ac:dyDescent="0.3">
      <c r="A1" s="14" t="s">
        <v>25</v>
      </c>
      <c r="H1" s="4"/>
      <c r="L1" s="4"/>
      <c r="N1" s="4"/>
    </row>
    <row r="2" spans="1:17" ht="13" x14ac:dyDescent="0.3">
      <c r="A2" s="1" t="s">
        <v>5</v>
      </c>
      <c r="H2" s="4"/>
      <c r="L2" s="4"/>
      <c r="N2" s="4"/>
    </row>
    <row r="3" spans="1:17" ht="13" x14ac:dyDescent="0.3">
      <c r="A3" s="1" t="str">
        <f>'1. AFUDC Equity Depreciation'!A3</f>
        <v>For the Year Ended: December 31, 2020</v>
      </c>
    </row>
    <row r="4" spans="1:17" ht="13" x14ac:dyDescent="0.3">
      <c r="A4" s="4"/>
    </row>
    <row r="5" spans="1:17" ht="13" x14ac:dyDescent="0.3">
      <c r="A5" s="4"/>
    </row>
    <row r="7" spans="1:17" ht="27" x14ac:dyDescent="0.25">
      <c r="B7" s="5" t="s">
        <v>0</v>
      </c>
      <c r="C7" s="6"/>
      <c r="D7" s="7" t="s">
        <v>6</v>
      </c>
      <c r="E7" s="6"/>
      <c r="F7" s="5" t="s">
        <v>7</v>
      </c>
      <c r="G7" s="6"/>
      <c r="H7" s="7" t="s">
        <v>8</v>
      </c>
      <c r="I7" s="6"/>
      <c r="J7" s="7" t="s">
        <v>9</v>
      </c>
      <c r="K7" s="6"/>
      <c r="L7" s="7" t="s">
        <v>10</v>
      </c>
      <c r="M7" s="6"/>
      <c r="N7" s="7" t="s">
        <v>11</v>
      </c>
    </row>
    <row r="8" spans="1:17" ht="4.5" customHeight="1" x14ac:dyDescent="0.25"/>
    <row r="9" spans="1:17" ht="15" customHeight="1" x14ac:dyDescent="0.25">
      <c r="B9" s="6">
        <v>2005</v>
      </c>
      <c r="C9" s="6"/>
      <c r="D9" s="19">
        <v>453695.09</v>
      </c>
      <c r="E9" s="6"/>
      <c r="F9" s="19">
        <v>63206</v>
      </c>
      <c r="G9" s="6"/>
      <c r="H9" s="19">
        <f>SUM(D9:G9)</f>
        <v>516901.09</v>
      </c>
      <c r="J9" s="20">
        <v>0.50513280999999999</v>
      </c>
      <c r="K9" s="6"/>
      <c r="L9" s="19">
        <f>H9*J9</f>
        <v>261103.7000837629</v>
      </c>
      <c r="M9" s="6"/>
      <c r="N9" s="19">
        <v>84019</v>
      </c>
    </row>
    <row r="10" spans="1:17" ht="15" customHeight="1" x14ac:dyDescent="0.25">
      <c r="B10" s="6">
        <f>B9+1</f>
        <v>2006</v>
      </c>
      <c r="C10" s="6"/>
      <c r="D10" s="9">
        <v>576385.43999999994</v>
      </c>
      <c r="E10" s="6"/>
      <c r="F10" s="9">
        <v>0</v>
      </c>
      <c r="G10" s="6"/>
      <c r="H10" s="9">
        <f t="shared" ref="H10:H22" si="0">SUM(D10:G10)</f>
        <v>576385.43999999994</v>
      </c>
      <c r="J10" s="20">
        <v>0.50513280999999999</v>
      </c>
      <c r="K10" s="6"/>
      <c r="L10" s="9">
        <f t="shared" ref="L10:L22" si="1">H10*J10</f>
        <v>291151.19695028634</v>
      </c>
      <c r="M10" s="6"/>
      <c r="N10" s="9">
        <v>934929</v>
      </c>
    </row>
    <row r="11" spans="1:17" ht="15" customHeight="1" x14ac:dyDescent="0.25">
      <c r="B11" s="6">
        <f t="shared" ref="B11:B21" si="2">B10+1</f>
        <v>2007</v>
      </c>
      <c r="C11" s="6"/>
      <c r="D11" s="9">
        <v>0</v>
      </c>
      <c r="E11" s="6"/>
      <c r="F11" s="9">
        <v>0</v>
      </c>
      <c r="G11" s="6"/>
      <c r="H11" s="9">
        <f t="shared" si="0"/>
        <v>0</v>
      </c>
      <c r="J11" s="20">
        <v>0.50513280999999999</v>
      </c>
      <c r="K11" s="6"/>
      <c r="L11" s="9">
        <f t="shared" si="1"/>
        <v>0</v>
      </c>
      <c r="M11" s="6"/>
      <c r="N11" s="9">
        <v>61175</v>
      </c>
    </row>
    <row r="12" spans="1:17" ht="15" customHeight="1" x14ac:dyDescent="0.25">
      <c r="B12" s="6">
        <f t="shared" si="2"/>
        <v>2008</v>
      </c>
      <c r="C12" s="6"/>
      <c r="D12" s="9">
        <v>1060546.3600000001</v>
      </c>
      <c r="E12" s="6"/>
      <c r="F12" s="9">
        <v>-979434</v>
      </c>
      <c r="G12" s="6"/>
      <c r="H12" s="9">
        <f t="shared" si="0"/>
        <v>81112.360000000102</v>
      </c>
      <c r="J12" s="20">
        <v>0.50513280999999999</v>
      </c>
      <c r="K12" s="6"/>
      <c r="L12" s="9">
        <f t="shared" si="1"/>
        <v>40972.514332531653</v>
      </c>
      <c r="M12" s="6"/>
      <c r="N12" s="9">
        <v>98310</v>
      </c>
    </row>
    <row r="13" spans="1:17" ht="15" customHeight="1" x14ac:dyDescent="0.25">
      <c r="B13" s="6">
        <f t="shared" si="2"/>
        <v>2009</v>
      </c>
      <c r="C13" s="6"/>
      <c r="D13" s="9">
        <v>-31937.85</v>
      </c>
      <c r="E13" s="6"/>
      <c r="F13" s="9">
        <v>39611</v>
      </c>
      <c r="G13" s="6"/>
      <c r="H13" s="9">
        <f t="shared" si="0"/>
        <v>7673.1500000000015</v>
      </c>
      <c r="J13" s="20">
        <v>0.50513280999999999</v>
      </c>
      <c r="K13" s="6"/>
      <c r="L13" s="9">
        <f t="shared" si="1"/>
        <v>3875.9598210515005</v>
      </c>
      <c r="M13" s="6"/>
      <c r="N13" s="9">
        <v>419507</v>
      </c>
    </row>
    <row r="14" spans="1:17" ht="15" customHeight="1" x14ac:dyDescent="0.25">
      <c r="B14" s="6">
        <f>B13+1</f>
        <v>2010</v>
      </c>
      <c r="C14" s="6"/>
      <c r="D14" s="9">
        <v>3545105.6</v>
      </c>
      <c r="E14" s="6"/>
      <c r="F14" s="9">
        <v>137663</v>
      </c>
      <c r="G14" s="6"/>
      <c r="H14" s="9">
        <f t="shared" si="0"/>
        <v>3682768.6</v>
      </c>
      <c r="J14" s="20">
        <v>0.36376700000000001</v>
      </c>
      <c r="K14" s="6"/>
      <c r="L14" s="9">
        <f t="shared" si="1"/>
        <v>1339669.6853162001</v>
      </c>
      <c r="M14" s="6"/>
      <c r="N14" s="9">
        <v>670137</v>
      </c>
      <c r="Q14" s="2" t="s">
        <v>19</v>
      </c>
    </row>
    <row r="15" spans="1:17" ht="15" customHeight="1" x14ac:dyDescent="0.25">
      <c r="B15" s="6">
        <f t="shared" si="2"/>
        <v>2011</v>
      </c>
      <c r="C15" s="6"/>
      <c r="D15" s="9">
        <v>2473245.39</v>
      </c>
      <c r="E15" s="6"/>
      <c r="F15" s="9">
        <v>522208</v>
      </c>
      <c r="G15" s="6"/>
      <c r="H15" s="9">
        <f t="shared" si="0"/>
        <v>2995453.39</v>
      </c>
      <c r="J15" s="20">
        <v>0.46218100000000001</v>
      </c>
      <c r="K15" s="6"/>
      <c r="L15" s="9">
        <f t="shared" si="1"/>
        <v>1384441.6432435901</v>
      </c>
      <c r="M15" s="6"/>
      <c r="N15" s="9">
        <v>983805</v>
      </c>
    </row>
    <row r="16" spans="1:17" ht="15" customHeight="1" x14ac:dyDescent="0.25">
      <c r="B16" s="6">
        <f>B15+1</f>
        <v>2012</v>
      </c>
      <c r="C16" s="6"/>
      <c r="D16" s="9">
        <v>3068736</v>
      </c>
      <c r="E16" s="6"/>
      <c r="F16" s="9">
        <v>398101</v>
      </c>
      <c r="G16" s="6"/>
      <c r="H16" s="9">
        <f t="shared" si="0"/>
        <v>3466837</v>
      </c>
      <c r="J16" s="20">
        <v>0.62243000000000004</v>
      </c>
      <c r="K16" s="6"/>
      <c r="L16" s="9">
        <f t="shared" si="1"/>
        <v>2157863.3539100001</v>
      </c>
      <c r="M16" s="6"/>
      <c r="N16" s="9">
        <v>1153260</v>
      </c>
    </row>
    <row r="17" spans="1:14" ht="15" customHeight="1" x14ac:dyDescent="0.25">
      <c r="B17" s="6">
        <f t="shared" si="2"/>
        <v>2013</v>
      </c>
      <c r="C17" s="6"/>
      <c r="D17" s="9">
        <v>2121538.86</v>
      </c>
      <c r="E17" s="6"/>
      <c r="F17" s="9">
        <v>24</v>
      </c>
      <c r="G17" s="6"/>
      <c r="H17" s="9">
        <f t="shared" si="0"/>
        <v>2121562.86</v>
      </c>
      <c r="J17" s="20">
        <v>0.58287299999999997</v>
      </c>
      <c r="K17" s="6"/>
      <c r="L17" s="9">
        <f t="shared" si="1"/>
        <v>1236601.7088967799</v>
      </c>
      <c r="M17" s="6"/>
      <c r="N17" s="9">
        <v>1360538</v>
      </c>
    </row>
    <row r="18" spans="1:14" ht="15" customHeight="1" x14ac:dyDescent="0.25">
      <c r="B18" s="6">
        <f t="shared" si="2"/>
        <v>2014</v>
      </c>
      <c r="C18" s="6"/>
      <c r="D18" s="9">
        <v>2217567.9900000002</v>
      </c>
      <c r="E18" s="6"/>
      <c r="F18" s="9">
        <v>23</v>
      </c>
      <c r="G18" s="6"/>
      <c r="H18" s="9">
        <f t="shared" si="0"/>
        <v>2217590.9900000002</v>
      </c>
      <c r="J18" s="20">
        <v>0.54275300000000004</v>
      </c>
      <c r="K18" s="6"/>
      <c r="L18" s="9">
        <f t="shared" si="1"/>
        <v>1203604.1625954702</v>
      </c>
      <c r="M18" s="6"/>
      <c r="N18" s="9">
        <v>1885347</v>
      </c>
    </row>
    <row r="19" spans="1:14" ht="15" customHeight="1" x14ac:dyDescent="0.25">
      <c r="B19" s="6">
        <f>B18+1</f>
        <v>2015</v>
      </c>
      <c r="C19" s="6"/>
      <c r="D19" s="9">
        <v>917882.5</v>
      </c>
      <c r="E19" s="6"/>
      <c r="F19" s="9">
        <v>-128504</v>
      </c>
      <c r="G19" s="6"/>
      <c r="H19" s="9">
        <f t="shared" si="0"/>
        <v>789378.5</v>
      </c>
      <c r="J19" s="20">
        <v>0.67289600000000005</v>
      </c>
      <c r="K19" s="6"/>
      <c r="L19" s="9">
        <f t="shared" si="1"/>
        <v>531169.635136</v>
      </c>
      <c r="M19" s="6"/>
      <c r="N19" s="9">
        <v>759238</v>
      </c>
    </row>
    <row r="20" spans="1:14" ht="15" customHeight="1" x14ac:dyDescent="0.25">
      <c r="B20" s="6">
        <f t="shared" si="2"/>
        <v>2016</v>
      </c>
      <c r="C20" s="6"/>
      <c r="D20" s="9">
        <v>4518779.58</v>
      </c>
      <c r="E20" s="6"/>
      <c r="F20" s="9">
        <v>-29520</v>
      </c>
      <c r="G20" s="6"/>
      <c r="H20" s="9">
        <f t="shared" si="0"/>
        <v>4489259.58</v>
      </c>
      <c r="J20" s="20">
        <v>0.753135</v>
      </c>
      <c r="K20" s="6"/>
      <c r="L20" s="9">
        <f t="shared" si="1"/>
        <v>3381018.5137832998</v>
      </c>
      <c r="M20" s="6"/>
      <c r="N20" s="9">
        <v>963365</v>
      </c>
    </row>
    <row r="21" spans="1:14" ht="15" customHeight="1" x14ac:dyDescent="0.25">
      <c r="B21" s="6">
        <f t="shared" si="2"/>
        <v>2017</v>
      </c>
      <c r="C21" s="6"/>
      <c r="D21" s="9">
        <v>7099834.4299999997</v>
      </c>
      <c r="E21" s="6"/>
      <c r="F21" s="9">
        <v>0</v>
      </c>
      <c r="G21" s="6"/>
      <c r="H21" s="9">
        <f t="shared" si="0"/>
        <v>7099834.4299999997</v>
      </c>
      <c r="J21" s="20">
        <v>0.753135</v>
      </c>
      <c r="K21" s="6"/>
      <c r="L21" s="9">
        <f t="shared" si="1"/>
        <v>5347133.8034380497</v>
      </c>
      <c r="M21" s="6"/>
      <c r="N21" s="9">
        <v>2646569</v>
      </c>
    </row>
    <row r="22" spans="1:14" ht="15" customHeight="1" x14ac:dyDescent="0.25">
      <c r="B22" s="10" t="s">
        <v>1</v>
      </c>
      <c r="C22" s="6"/>
      <c r="D22" s="9">
        <v>2378381</v>
      </c>
      <c r="E22" s="6"/>
      <c r="F22" s="9">
        <v>0</v>
      </c>
      <c r="G22" s="6"/>
      <c r="H22" s="9">
        <f t="shared" si="0"/>
        <v>2378381</v>
      </c>
      <c r="J22" s="20">
        <v>0.753135</v>
      </c>
      <c r="K22" s="6"/>
      <c r="L22" s="9">
        <f t="shared" si="1"/>
        <v>1791241.974435</v>
      </c>
      <c r="M22" s="6"/>
      <c r="N22" s="9">
        <v>2571304</v>
      </c>
    </row>
    <row r="23" spans="1:14" ht="15" customHeight="1" x14ac:dyDescent="0.25">
      <c r="B23" s="10" t="s">
        <v>60</v>
      </c>
      <c r="C23" s="6"/>
      <c r="D23" s="9">
        <f>3978538</f>
        <v>3978538</v>
      </c>
      <c r="E23" s="6"/>
      <c r="F23" s="9">
        <v>0</v>
      </c>
      <c r="G23" s="6"/>
      <c r="H23" s="9">
        <f t="shared" ref="H23:H24" si="3">SUM(D23:G23)</f>
        <v>3978538</v>
      </c>
      <c r="J23" s="20">
        <v>0.38740000000000002</v>
      </c>
      <c r="K23" s="6"/>
      <c r="L23" s="9">
        <f t="shared" ref="L23:L24" si="4">H23*J23</f>
        <v>1541285.6212000002</v>
      </c>
      <c r="M23" s="6"/>
      <c r="N23" s="9">
        <f>L23</f>
        <v>1541285.6212000002</v>
      </c>
    </row>
    <row r="24" spans="1:14" ht="15" customHeight="1" x14ac:dyDescent="0.25">
      <c r="B24" s="10" t="s">
        <v>64</v>
      </c>
      <c r="C24" s="6"/>
      <c r="D24" s="9">
        <v>4233115.55</v>
      </c>
      <c r="E24" s="6"/>
      <c r="F24" s="9">
        <v>0</v>
      </c>
      <c r="G24" s="6"/>
      <c r="H24" s="9">
        <f t="shared" si="3"/>
        <v>4233115.55</v>
      </c>
      <c r="J24" s="20">
        <v>0.38369196768303648</v>
      </c>
      <c r="K24" s="6"/>
      <c r="L24" s="9">
        <f t="shared" si="4"/>
        <v>1624212.434809159</v>
      </c>
      <c r="M24" s="6"/>
      <c r="N24" s="9">
        <f>1542959</f>
        <v>1542959</v>
      </c>
    </row>
    <row r="25" spans="1:14" ht="5.15" customHeight="1" x14ac:dyDescent="0.25">
      <c r="B25" s="6"/>
      <c r="C25" s="6"/>
      <c r="E25" s="6"/>
      <c r="G25" s="6"/>
      <c r="K25" s="6"/>
      <c r="M25" s="6"/>
    </row>
    <row r="26" spans="1:14" ht="15" customHeight="1" x14ac:dyDescent="0.25">
      <c r="B26" s="6" t="s">
        <v>2</v>
      </c>
      <c r="C26" s="6"/>
      <c r="D26" s="18">
        <f>SUM(D8:D25)</f>
        <v>38611413.939999998</v>
      </c>
      <c r="E26" s="21"/>
      <c r="F26" s="18">
        <f>SUM(F8:F25)</f>
        <v>23378</v>
      </c>
      <c r="G26" s="21"/>
      <c r="H26" s="18">
        <f>SUM(H8:H25)</f>
        <v>38634791.939999998</v>
      </c>
      <c r="I26" s="19"/>
      <c r="J26" s="19"/>
      <c r="K26" s="21"/>
      <c r="L26" s="18">
        <f>SUM(L8:L25)</f>
        <v>22135345.907951184</v>
      </c>
      <c r="M26" s="21"/>
      <c r="N26" s="18">
        <f>SUM(N8:N25)</f>
        <v>17675747.621200003</v>
      </c>
    </row>
    <row r="27" spans="1:14" x14ac:dyDescent="0.25">
      <c r="B27" s="6"/>
      <c r="C27" s="6"/>
      <c r="E27" s="6"/>
      <c r="G27" s="6"/>
      <c r="K27" s="6"/>
      <c r="M27" s="6"/>
    </row>
    <row r="28" spans="1:14" x14ac:dyDescent="0.25">
      <c r="B28" s="6"/>
      <c r="C28" s="6"/>
      <c r="E28" s="6"/>
      <c r="G28" s="6"/>
      <c r="H28" s="2" t="s">
        <v>19</v>
      </c>
      <c r="K28" s="6"/>
      <c r="M28" s="6"/>
    </row>
    <row r="29" spans="1:14" ht="13" thickBot="1" x14ac:dyDescent="0.3">
      <c r="B29" s="11" t="s">
        <v>3</v>
      </c>
      <c r="C29" s="11"/>
      <c r="D29" s="11"/>
      <c r="E29" s="11"/>
      <c r="F29" s="11"/>
      <c r="G29" s="11"/>
      <c r="H29" s="11"/>
    </row>
    <row r="30" spans="1:14" ht="4.5" customHeight="1" x14ac:dyDescent="0.25"/>
    <row r="31" spans="1:14" ht="15" x14ac:dyDescent="0.3">
      <c r="A31" s="13"/>
      <c r="B31" s="2" t="s">
        <v>14</v>
      </c>
    </row>
    <row r="32" spans="1:14" ht="5.15" customHeight="1" x14ac:dyDescent="0.25"/>
    <row r="33" spans="2:14" ht="14.5" x14ac:dyDescent="0.25">
      <c r="B33" s="2" t="s">
        <v>13</v>
      </c>
      <c r="L33" s="12"/>
      <c r="N33" s="12"/>
    </row>
    <row r="34" spans="2:14" ht="5.15" customHeight="1" x14ac:dyDescent="0.25"/>
    <row r="35" spans="2:14" ht="14.5" x14ac:dyDescent="0.25">
      <c r="B35" s="2" t="s">
        <v>12</v>
      </c>
    </row>
    <row r="36" spans="2:14" ht="5.15" customHeight="1" x14ac:dyDescent="0.25"/>
    <row r="37" spans="2:14" ht="14.5" x14ac:dyDescent="0.25">
      <c r="B37" s="2" t="s">
        <v>15</v>
      </c>
    </row>
    <row r="38" spans="2:14" ht="5.15" customHeight="1" x14ac:dyDescent="0.25"/>
    <row r="39" spans="2:14" ht="14.5" x14ac:dyDescent="0.25">
      <c r="B39" s="2" t="s">
        <v>16</v>
      </c>
    </row>
    <row r="40" spans="2:14" ht="5.15" customHeight="1" x14ac:dyDescent="0.25"/>
    <row r="41" spans="2:14" ht="14.5" x14ac:dyDescent="0.25">
      <c r="B41" s="2" t="s">
        <v>17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  <ignoredErrors>
    <ignoredError sqref="B22:B2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27A0F-4B2A-4422-B27D-B12105936359}">
  <dimension ref="A1:M246"/>
  <sheetViews>
    <sheetView zoomScale="80" zoomScaleNormal="80" workbookViewId="0">
      <selection activeCell="M29" sqref="M29"/>
    </sheetView>
  </sheetViews>
  <sheetFormatPr defaultColWidth="9.1796875" defaultRowHeight="12.5" x14ac:dyDescent="0.25"/>
  <cols>
    <col min="1" max="1" width="5.7265625" style="23" customWidth="1"/>
    <col min="2" max="2" width="9.1796875" style="23"/>
    <col min="3" max="3" width="2.7265625" style="23" customWidth="1"/>
    <col min="4" max="4" width="16.1796875" style="23" customWidth="1"/>
    <col min="5" max="5" width="2.7265625" style="23" customWidth="1"/>
    <col min="6" max="6" width="9.81640625" style="23" bestFit="1" customWidth="1"/>
    <col min="7" max="7" width="2.7265625" style="23" customWidth="1"/>
    <col min="8" max="8" width="12" style="23" bestFit="1" customWidth="1"/>
    <col min="9" max="9" width="2.7265625" style="23" customWidth="1"/>
    <col min="10" max="10" width="12.453125" style="23" bestFit="1" customWidth="1"/>
    <col min="11" max="11" width="5.7265625" style="23" customWidth="1"/>
    <col min="12" max="16384" width="9.1796875" style="23"/>
  </cols>
  <sheetData>
    <row r="1" spans="1:13" ht="13" x14ac:dyDescent="0.3">
      <c r="A1" s="14" t="s">
        <v>25</v>
      </c>
    </row>
    <row r="2" spans="1:13" ht="13" x14ac:dyDescent="0.3">
      <c r="A2" s="1" t="s">
        <v>18</v>
      </c>
    </row>
    <row r="3" spans="1:13" ht="13" x14ac:dyDescent="0.3">
      <c r="A3" s="1" t="str">
        <f>'1. AFUDC Equity Depreciation'!A3</f>
        <v>For the Year Ended: December 31, 2020</v>
      </c>
    </row>
    <row r="6" spans="1:13" ht="13" thickBot="1" x14ac:dyDescent="0.3"/>
    <row r="7" spans="1:13" ht="13" thickBot="1" x14ac:dyDescent="0.3">
      <c r="B7" s="35" t="s">
        <v>62</v>
      </c>
      <c r="C7" s="36"/>
      <c r="D7" s="36"/>
      <c r="E7" s="36"/>
      <c r="F7" s="36"/>
      <c r="G7" s="36"/>
      <c r="H7" s="36"/>
      <c r="I7" s="36"/>
      <c r="J7" s="37"/>
    </row>
    <row r="8" spans="1:13" ht="39.75" customHeight="1" x14ac:dyDescent="0.25">
      <c r="B8" s="32" t="s">
        <v>24</v>
      </c>
      <c r="C8" s="33"/>
      <c r="D8" s="32" t="s">
        <v>20</v>
      </c>
      <c r="E8" s="33"/>
      <c r="F8" s="32" t="s">
        <v>21</v>
      </c>
      <c r="G8" s="33"/>
      <c r="H8" s="34" t="s">
        <v>22</v>
      </c>
      <c r="I8" s="33"/>
      <c r="J8" s="34" t="s">
        <v>23</v>
      </c>
    </row>
    <row r="9" spans="1:13" ht="5.15" customHeight="1" x14ac:dyDescent="0.25"/>
    <row r="10" spans="1:13" x14ac:dyDescent="0.25">
      <c r="B10" s="25">
        <v>350.2</v>
      </c>
      <c r="D10" s="17">
        <v>33067</v>
      </c>
      <c r="F10" s="20">
        <v>1.54E-2</v>
      </c>
      <c r="H10" s="20">
        <f>(D10/D20)</f>
        <v>1.8675727315291483E-2</v>
      </c>
      <c r="J10" s="20">
        <f>F10*H10</f>
        <v>2.8760620065548884E-4</v>
      </c>
    </row>
    <row r="11" spans="1:13" x14ac:dyDescent="0.25">
      <c r="B11" s="25">
        <v>352</v>
      </c>
      <c r="D11" s="17">
        <v>73841</v>
      </c>
      <c r="F11" s="20">
        <v>0.02</v>
      </c>
      <c r="H11" s="20">
        <f>(D11/D20)</f>
        <v>4.1704248365090221E-2</v>
      </c>
      <c r="J11" s="20">
        <f t="shared" ref="J11:J18" si="0">F11*H11</f>
        <v>8.3408496730180443E-4</v>
      </c>
    </row>
    <row r="12" spans="1:13" x14ac:dyDescent="0.25">
      <c r="B12" s="25">
        <v>353</v>
      </c>
      <c r="D12" s="17">
        <v>633290</v>
      </c>
      <c r="F12" s="20">
        <v>2.1000000000000001E-2</v>
      </c>
      <c r="H12" s="20">
        <f>(D12/D20)</f>
        <v>0.35767234256209945</v>
      </c>
      <c r="J12" s="20">
        <f t="shared" si="0"/>
        <v>7.5111191938040892E-3</v>
      </c>
    </row>
    <row r="13" spans="1:13" x14ac:dyDescent="0.25">
      <c r="B13" s="25">
        <v>354</v>
      </c>
      <c r="D13" s="17">
        <f>73958</f>
        <v>73958</v>
      </c>
      <c r="F13" s="20">
        <v>2.2700000000000001E-2</v>
      </c>
      <c r="H13" s="20">
        <f>(D13/D20)</f>
        <v>4.1770328145411664E-2</v>
      </c>
      <c r="J13" s="20">
        <f t="shared" si="0"/>
        <v>9.4818644890084483E-4</v>
      </c>
    </row>
    <row r="14" spans="1:13" x14ac:dyDescent="0.25">
      <c r="B14" s="25">
        <v>355</v>
      </c>
      <c r="D14" s="17">
        <v>574332</v>
      </c>
      <c r="F14" s="20">
        <v>3.6799999999999999E-2</v>
      </c>
      <c r="H14" s="20">
        <f>(D14/D20)</f>
        <v>0.32437378112456489</v>
      </c>
      <c r="J14" s="20">
        <f t="shared" si="0"/>
        <v>1.1936955145383987E-2</v>
      </c>
      <c r="M14" s="30"/>
    </row>
    <row r="15" spans="1:13" x14ac:dyDescent="0.25">
      <c r="B15" s="25">
        <v>356</v>
      </c>
      <c r="D15" s="17">
        <v>312192</v>
      </c>
      <c r="F15" s="20">
        <v>2.5999999999999999E-2</v>
      </c>
      <c r="H15" s="20">
        <f>(D15/D20)</f>
        <v>0.17632118613770462</v>
      </c>
      <c r="J15" s="20">
        <f t="shared" si="0"/>
        <v>4.5843508395803194E-3</v>
      </c>
    </row>
    <row r="16" spans="1:13" x14ac:dyDescent="0.25">
      <c r="B16" s="25">
        <v>357</v>
      </c>
      <c r="D16" s="17">
        <v>6076</v>
      </c>
      <c r="F16" s="20">
        <v>2.5000000000000001E-2</v>
      </c>
      <c r="H16" s="20">
        <f>(D16/D20)</f>
        <v>3.4316303011374194E-3</v>
      </c>
      <c r="J16" s="20">
        <f t="shared" si="0"/>
        <v>8.5790757528435491E-5</v>
      </c>
    </row>
    <row r="17" spans="2:13" x14ac:dyDescent="0.25">
      <c r="B17" s="25">
        <v>358</v>
      </c>
      <c r="D17" s="17">
        <v>62642</v>
      </c>
      <c r="F17" s="20">
        <v>2.5000000000000001E-2</v>
      </c>
      <c r="H17" s="20">
        <f>(D17/D20)</f>
        <v>3.5379227340989174E-2</v>
      </c>
      <c r="J17" s="20">
        <f>F17*H17</f>
        <v>8.8448068352472943E-4</v>
      </c>
    </row>
    <row r="18" spans="2:13" x14ac:dyDescent="0.25">
      <c r="B18" s="25">
        <v>359</v>
      </c>
      <c r="D18" s="17">
        <v>1189</v>
      </c>
      <c r="F18" s="20">
        <v>0.02</v>
      </c>
      <c r="H18" s="20">
        <f>(D18/D20)</f>
        <v>6.715287077110585E-4</v>
      </c>
      <c r="J18" s="20">
        <f t="shared" si="0"/>
        <v>1.3430574154221169E-5</v>
      </c>
    </row>
    <row r="19" spans="2:13" ht="5.15" customHeight="1" x14ac:dyDescent="0.25">
      <c r="D19" s="28"/>
      <c r="H19" s="29"/>
      <c r="J19" s="28"/>
    </row>
    <row r="20" spans="2:13" x14ac:dyDescent="0.25">
      <c r="B20" s="23" t="s">
        <v>4</v>
      </c>
      <c r="D20" s="17">
        <f>SUM(D9:D19)</f>
        <v>1770587</v>
      </c>
      <c r="H20" s="20">
        <f>SUM(H9:H19)</f>
        <v>1.0000000000000002</v>
      </c>
      <c r="J20" s="20">
        <f>SUM(J9:J19)</f>
        <v>2.7086004810833921E-2</v>
      </c>
    </row>
    <row r="21" spans="2:13" ht="13" thickBot="1" x14ac:dyDescent="0.3"/>
    <row r="22" spans="2:13" ht="13" thickBot="1" x14ac:dyDescent="0.3">
      <c r="B22" s="35" t="s">
        <v>61</v>
      </c>
      <c r="C22" s="36"/>
      <c r="D22" s="36"/>
      <c r="E22" s="36"/>
      <c r="F22" s="36"/>
      <c r="G22" s="36"/>
      <c r="H22" s="36"/>
      <c r="I22" s="36"/>
      <c r="J22" s="37"/>
    </row>
    <row r="23" spans="2:13" ht="39.75" customHeight="1" x14ac:dyDescent="0.25">
      <c r="B23" s="26" t="s">
        <v>24</v>
      </c>
      <c r="C23" s="24"/>
      <c r="D23" s="26" t="s">
        <v>20</v>
      </c>
      <c r="E23" s="24"/>
      <c r="F23" s="26" t="s">
        <v>21</v>
      </c>
      <c r="G23" s="24"/>
      <c r="H23" s="27" t="s">
        <v>22</v>
      </c>
      <c r="I23" s="24"/>
      <c r="J23" s="27" t="s">
        <v>23</v>
      </c>
    </row>
    <row r="24" spans="2:13" ht="5.15" customHeight="1" x14ac:dyDescent="0.25"/>
    <row r="25" spans="2:13" x14ac:dyDescent="0.25">
      <c r="B25" s="25">
        <v>350.2</v>
      </c>
      <c r="D25" s="17">
        <v>33067</v>
      </c>
      <c r="F25" s="20">
        <v>1.54E-2</v>
      </c>
      <c r="H25" s="20">
        <f>(D25/D35)</f>
        <v>1.9565693322682761E-2</v>
      </c>
      <c r="J25" s="20">
        <f>F25*H25</f>
        <v>3.0131167716931451E-4</v>
      </c>
    </row>
    <row r="26" spans="2:13" x14ac:dyDescent="0.25">
      <c r="B26" s="25">
        <v>352</v>
      </c>
      <c r="D26" s="17">
        <f>53865</f>
        <v>53865</v>
      </c>
      <c r="F26" s="20">
        <v>0.02</v>
      </c>
      <c r="H26" s="20">
        <f>(D26/D35)</f>
        <v>3.1871838111298484E-2</v>
      </c>
      <c r="J26" s="20">
        <f t="shared" ref="J26:J33" si="1">F26*H26</f>
        <v>6.3743676222596964E-4</v>
      </c>
    </row>
    <row r="27" spans="2:13" x14ac:dyDescent="0.25">
      <c r="B27" s="25">
        <v>353</v>
      </c>
      <c r="D27" s="17">
        <f>621044</f>
        <v>621044</v>
      </c>
      <c r="F27" s="20">
        <v>2.1000000000000001E-2</v>
      </c>
      <c r="H27" s="20">
        <f>(D27/D35)</f>
        <v>0.36747078488802104</v>
      </c>
      <c r="J27" s="20">
        <f t="shared" si="1"/>
        <v>7.7168864826484421E-3</v>
      </c>
    </row>
    <row r="28" spans="2:13" x14ac:dyDescent="0.25">
      <c r="B28" s="25">
        <v>354</v>
      </c>
      <c r="D28" s="17">
        <f>73958</f>
        <v>73958</v>
      </c>
      <c r="F28" s="20">
        <v>2.2700000000000001E-2</v>
      </c>
      <c r="H28" s="20">
        <f>(D28/D35)</f>
        <v>4.3760835478240286E-2</v>
      </c>
      <c r="J28" s="20">
        <f t="shared" si="1"/>
        <v>9.9337096535605457E-4</v>
      </c>
    </row>
    <row r="29" spans="2:13" x14ac:dyDescent="0.25">
      <c r="B29" s="25">
        <v>355</v>
      </c>
      <c r="D29" s="17">
        <f>531305</f>
        <v>531305</v>
      </c>
      <c r="F29" s="20">
        <v>3.6799999999999999E-2</v>
      </c>
      <c r="H29" s="20">
        <f>(D29/D35)</f>
        <v>0.31437235584746015</v>
      </c>
      <c r="J29" s="20">
        <f t="shared" si="1"/>
        <v>1.1568902695186534E-2</v>
      </c>
      <c r="M29" s="30"/>
    </row>
    <row r="30" spans="2:13" x14ac:dyDescent="0.25">
      <c r="B30" s="25">
        <v>356</v>
      </c>
      <c r="D30" s="17">
        <f>307357</f>
        <v>307357</v>
      </c>
      <c r="F30" s="20">
        <v>2.5999999999999999E-2</v>
      </c>
      <c r="H30" s="20">
        <f>(D30/D35)</f>
        <v>0.18186266678500637</v>
      </c>
      <c r="J30" s="20">
        <f t="shared" si="1"/>
        <v>4.7284293364101655E-3</v>
      </c>
    </row>
    <row r="31" spans="2:13" x14ac:dyDescent="0.25">
      <c r="B31" s="25">
        <v>357</v>
      </c>
      <c r="D31" s="17">
        <f>45528</f>
        <v>45528</v>
      </c>
      <c r="F31" s="20">
        <v>2.5000000000000001E-2</v>
      </c>
      <c r="H31" s="20">
        <f>(D31/D35)</f>
        <v>2.6938847963078015E-2</v>
      </c>
      <c r="J31" s="20">
        <f t="shared" si="1"/>
        <v>6.7347119907695038E-4</v>
      </c>
    </row>
    <row r="32" spans="2:13" x14ac:dyDescent="0.25">
      <c r="B32" s="25">
        <v>358</v>
      </c>
      <c r="D32" s="17">
        <f>23195</f>
        <v>23195</v>
      </c>
      <c r="F32" s="20">
        <v>2.5000000000000001E-2</v>
      </c>
      <c r="H32" s="20">
        <f>(D32/D35)</f>
        <v>1.3724446022307032E-2</v>
      </c>
      <c r="J32" s="20">
        <f t="shared" si="1"/>
        <v>3.4311115055767581E-4</v>
      </c>
    </row>
    <row r="33" spans="2:13" x14ac:dyDescent="0.25">
      <c r="B33" s="25">
        <v>359</v>
      </c>
      <c r="D33" s="17">
        <f>731</f>
        <v>731</v>
      </c>
      <c r="F33" s="20">
        <v>0.02</v>
      </c>
      <c r="H33" s="20">
        <f>(D33/D35)</f>
        <v>4.3253158190586079E-4</v>
      </c>
      <c r="J33" s="20">
        <f t="shared" si="1"/>
        <v>8.6506316381172154E-6</v>
      </c>
    </row>
    <row r="34" spans="2:13" ht="5.15" customHeight="1" x14ac:dyDescent="0.25">
      <c r="D34" s="28"/>
      <c r="H34" s="29"/>
      <c r="J34" s="28"/>
    </row>
    <row r="35" spans="2:13" x14ac:dyDescent="0.25">
      <c r="B35" s="23" t="s">
        <v>4</v>
      </c>
      <c r="D35" s="17">
        <f>SUM(D24:D34)</f>
        <v>1690050</v>
      </c>
      <c r="H35" s="20">
        <f>SUM(H24:H34)</f>
        <v>1</v>
      </c>
      <c r="J35" s="20">
        <f>SUM(J24:J34)</f>
        <v>2.6971570900269221E-2</v>
      </c>
    </row>
    <row r="36" spans="2:13" ht="13" thickBot="1" x14ac:dyDescent="0.3"/>
    <row r="37" spans="2:13" ht="13" thickBot="1" x14ac:dyDescent="0.3">
      <c r="B37" s="35" t="s">
        <v>26</v>
      </c>
      <c r="C37" s="36"/>
      <c r="D37" s="36"/>
      <c r="E37" s="36"/>
      <c r="F37" s="36"/>
      <c r="G37" s="36"/>
      <c r="H37" s="36"/>
      <c r="I37" s="36"/>
      <c r="J37" s="37"/>
    </row>
    <row r="38" spans="2:13" ht="39.75" customHeight="1" x14ac:dyDescent="0.25">
      <c r="B38" s="26" t="s">
        <v>24</v>
      </c>
      <c r="C38" s="24"/>
      <c r="D38" s="26" t="s">
        <v>20</v>
      </c>
      <c r="E38" s="24"/>
      <c r="F38" s="26" t="s">
        <v>21</v>
      </c>
      <c r="G38" s="24"/>
      <c r="H38" s="27" t="s">
        <v>22</v>
      </c>
      <c r="I38" s="24"/>
      <c r="J38" s="27" t="s">
        <v>23</v>
      </c>
    </row>
    <row r="39" spans="2:13" ht="5.15" customHeight="1" x14ac:dyDescent="0.25"/>
    <row r="40" spans="2:13" x14ac:dyDescent="0.25">
      <c r="B40" s="25">
        <v>350.2</v>
      </c>
      <c r="D40" s="17">
        <v>33067</v>
      </c>
      <c r="F40" s="20">
        <v>1.54E-2</v>
      </c>
      <c r="H40" s="20">
        <f>(D40/D50)</f>
        <v>2.1130518188783514E-2</v>
      </c>
      <c r="J40" s="20">
        <f>F40*H40</f>
        <v>3.2540998010726615E-4</v>
      </c>
    </row>
    <row r="41" spans="2:13" x14ac:dyDescent="0.25">
      <c r="B41" s="25">
        <v>352</v>
      </c>
      <c r="D41" s="17">
        <v>47694</v>
      </c>
      <c r="F41" s="20">
        <v>0.02</v>
      </c>
      <c r="H41" s="20">
        <f>(D41/D50)</f>
        <v>3.0477483125044332E-2</v>
      </c>
      <c r="J41" s="20">
        <f t="shared" ref="J41:J48" si="2">F41*H41</f>
        <v>6.0954966250088664E-4</v>
      </c>
    </row>
    <row r="42" spans="2:13" x14ac:dyDescent="0.25">
      <c r="B42" s="25">
        <v>353</v>
      </c>
      <c r="D42" s="17">
        <v>578919</v>
      </c>
      <c r="F42" s="20">
        <v>2.1000000000000001E-2</v>
      </c>
      <c r="H42" s="20">
        <f>(D42/D50)</f>
        <v>0.369941587060585</v>
      </c>
      <c r="J42" s="20">
        <f t="shared" si="2"/>
        <v>7.7687733282722857E-3</v>
      </c>
    </row>
    <row r="43" spans="2:13" x14ac:dyDescent="0.25">
      <c r="B43" s="25">
        <v>354</v>
      </c>
      <c r="D43" s="17">
        <v>73978</v>
      </c>
      <c r="F43" s="20">
        <v>2.2700000000000001E-2</v>
      </c>
      <c r="H43" s="20">
        <f>(D43/D50)</f>
        <v>4.7273519659171585E-2</v>
      </c>
      <c r="J43" s="20">
        <f t="shared" si="2"/>
        <v>1.0731088962631951E-3</v>
      </c>
    </row>
    <row r="44" spans="2:13" x14ac:dyDescent="0.25">
      <c r="B44" s="25">
        <v>355</v>
      </c>
      <c r="D44" s="17">
        <v>503465</v>
      </c>
      <c r="F44" s="20">
        <v>3.6799999999999999E-2</v>
      </c>
      <c r="H44" s="20">
        <f>(D44/D50)</f>
        <v>0.32172487192415072</v>
      </c>
      <c r="J44" s="20">
        <f t="shared" si="2"/>
        <v>1.1839475286808747E-2</v>
      </c>
      <c r="M44" s="30"/>
    </row>
    <row r="45" spans="2:13" x14ac:dyDescent="0.25">
      <c r="B45" s="25">
        <v>356</v>
      </c>
      <c r="D45" s="17">
        <v>301853</v>
      </c>
      <c r="F45" s="20">
        <v>2.5999999999999999E-2</v>
      </c>
      <c r="H45" s="20">
        <f>(D45/D50)</f>
        <v>0.19289050433480118</v>
      </c>
      <c r="J45" s="20">
        <f t="shared" si="2"/>
        <v>5.0151531127048303E-3</v>
      </c>
    </row>
    <row r="46" spans="2:13" x14ac:dyDescent="0.25">
      <c r="B46" s="25">
        <v>357</v>
      </c>
      <c r="D46" s="17">
        <v>5419</v>
      </c>
      <c r="F46" s="20">
        <v>2.5000000000000001E-2</v>
      </c>
      <c r="H46" s="20">
        <f>(D46/D50)</f>
        <v>3.4628565659121742E-3</v>
      </c>
      <c r="J46" s="20">
        <f t="shared" si="2"/>
        <v>8.6571414147804357E-5</v>
      </c>
    </row>
    <row r="47" spans="2:13" x14ac:dyDescent="0.25">
      <c r="B47" s="25">
        <v>358</v>
      </c>
      <c r="D47" s="17">
        <v>19767</v>
      </c>
      <c r="F47" s="20">
        <v>2.5000000000000001E-2</v>
      </c>
      <c r="H47" s="20">
        <f>(D47/D50)</f>
        <v>1.263153455220261E-2</v>
      </c>
      <c r="J47" s="20">
        <f t="shared" si="2"/>
        <v>3.1578836380506529E-4</v>
      </c>
    </row>
    <row r="48" spans="2:13" x14ac:dyDescent="0.25">
      <c r="B48" s="25">
        <v>359</v>
      </c>
      <c r="D48" s="17">
        <v>731</v>
      </c>
      <c r="F48" s="20">
        <v>0.02</v>
      </c>
      <c r="H48" s="20">
        <f>(D48/D50)</f>
        <v>4.6712458934892033E-4</v>
      </c>
      <c r="J48" s="20">
        <f t="shared" si="2"/>
        <v>9.3424917869784073E-6</v>
      </c>
    </row>
    <row r="49" spans="2:10" ht="5.15" customHeight="1" x14ac:dyDescent="0.25">
      <c r="D49" s="28"/>
      <c r="H49" s="29"/>
      <c r="J49" s="28"/>
    </row>
    <row r="50" spans="2:10" x14ac:dyDescent="0.25">
      <c r="B50" s="23" t="s">
        <v>4</v>
      </c>
      <c r="D50" s="17">
        <f>SUM(D39:D49)</f>
        <v>1564893</v>
      </c>
      <c r="H50" s="20">
        <f>SUM(H39:H49)</f>
        <v>1</v>
      </c>
      <c r="J50" s="20">
        <f>SUM(J39:J49)</f>
        <v>2.7043172536397059E-2</v>
      </c>
    </row>
    <row r="51" spans="2:10" ht="13" thickBot="1" x14ac:dyDescent="0.3"/>
    <row r="52" spans="2:10" ht="13" thickBot="1" x14ac:dyDescent="0.3">
      <c r="B52" s="35" t="s">
        <v>27</v>
      </c>
      <c r="C52" s="36"/>
      <c r="D52" s="36"/>
      <c r="E52" s="36"/>
      <c r="F52" s="36"/>
      <c r="G52" s="36"/>
      <c r="H52" s="36"/>
      <c r="I52" s="36"/>
      <c r="J52" s="37"/>
    </row>
    <row r="53" spans="2:10" ht="39.75" customHeight="1" x14ac:dyDescent="0.25">
      <c r="B53" s="26" t="s">
        <v>24</v>
      </c>
      <c r="C53" s="24"/>
      <c r="D53" s="26" t="s">
        <v>20</v>
      </c>
      <c r="E53" s="24"/>
      <c r="F53" s="26" t="s">
        <v>21</v>
      </c>
      <c r="G53" s="24"/>
      <c r="H53" s="27" t="s">
        <v>22</v>
      </c>
      <c r="I53" s="24"/>
      <c r="J53" s="27" t="s">
        <v>23</v>
      </c>
    </row>
    <row r="54" spans="2:10" ht="5.15" customHeight="1" x14ac:dyDescent="0.25"/>
    <row r="55" spans="2:10" x14ac:dyDescent="0.25">
      <c r="B55" s="25">
        <v>350.2</v>
      </c>
      <c r="D55" s="17">
        <v>33067</v>
      </c>
      <c r="F55" s="20">
        <v>1.54E-2</v>
      </c>
      <c r="H55" s="20">
        <f>(D55/D65)</f>
        <v>2.4151110416449077E-2</v>
      </c>
      <c r="J55" s="20">
        <f>F55*H55</f>
        <v>3.7192710041331577E-4</v>
      </c>
    </row>
    <row r="56" spans="2:10" x14ac:dyDescent="0.25">
      <c r="B56" s="25">
        <v>352</v>
      </c>
      <c r="D56" s="17">
        <f>41114</f>
        <v>41114</v>
      </c>
      <c r="F56" s="20">
        <v>0.02</v>
      </c>
      <c r="H56" s="20">
        <f>(D56/D65)</f>
        <v>3.002838944149416E-2</v>
      </c>
      <c r="J56" s="20">
        <f t="shared" ref="J56:J63" si="3">F56*H56</f>
        <v>6.0056778882988323E-4</v>
      </c>
    </row>
    <row r="57" spans="2:10" x14ac:dyDescent="0.25">
      <c r="B57" s="25">
        <v>353</v>
      </c>
      <c r="D57" s="17">
        <f>548473</f>
        <v>548473</v>
      </c>
      <c r="F57" s="20">
        <v>2.1000000000000001E-2</v>
      </c>
      <c r="H57" s="20">
        <f>(D57/D65)</f>
        <v>0.40058765486560843</v>
      </c>
      <c r="J57" s="20">
        <f t="shared" si="3"/>
        <v>8.4123407521777775E-3</v>
      </c>
    </row>
    <row r="58" spans="2:10" x14ac:dyDescent="0.25">
      <c r="B58" s="25">
        <v>354</v>
      </c>
      <c r="D58" s="17">
        <f>74067</f>
        <v>74067</v>
      </c>
      <c r="F58" s="20">
        <v>2.2700000000000001E-2</v>
      </c>
      <c r="H58" s="20">
        <f>(D58/D65)</f>
        <v>5.4096237796447628E-2</v>
      </c>
      <c r="J58" s="20">
        <f t="shared" si="3"/>
        <v>1.2279845979793612E-3</v>
      </c>
    </row>
    <row r="59" spans="2:10" x14ac:dyDescent="0.25">
      <c r="B59" s="25">
        <v>355</v>
      </c>
      <c r="D59" s="17">
        <f>398970</f>
        <v>398970</v>
      </c>
      <c r="F59" s="20">
        <v>3.6799999999999999E-2</v>
      </c>
      <c r="H59" s="20">
        <f>(D59/D65)</f>
        <v>0.29139530416580545</v>
      </c>
      <c r="J59" s="20">
        <f t="shared" si="3"/>
        <v>1.072334719330164E-2</v>
      </c>
    </row>
    <row r="60" spans="2:10" x14ac:dyDescent="0.25">
      <c r="B60" s="25">
        <v>356</v>
      </c>
      <c r="D60" s="17">
        <f>247493</f>
        <v>247493</v>
      </c>
      <c r="F60" s="20">
        <v>2.5999999999999999E-2</v>
      </c>
      <c r="H60" s="20">
        <f>(D60/D65)</f>
        <v>0.18076120513799956</v>
      </c>
      <c r="J60" s="20">
        <f t="shared" si="3"/>
        <v>4.6997913335879889E-3</v>
      </c>
    </row>
    <row r="61" spans="2:10" x14ac:dyDescent="0.25">
      <c r="B61" s="25">
        <v>357</v>
      </c>
      <c r="D61" s="17">
        <f>5424</f>
        <v>5424</v>
      </c>
      <c r="F61" s="20">
        <v>2.5000000000000001E-2</v>
      </c>
      <c r="H61" s="20">
        <f>(D61/D65)</f>
        <v>3.9615212416856628E-3</v>
      </c>
      <c r="J61" s="20">
        <f t="shared" si="3"/>
        <v>9.9038031042141577E-5</v>
      </c>
    </row>
    <row r="62" spans="2:10" x14ac:dyDescent="0.25">
      <c r="B62" s="25">
        <v>358</v>
      </c>
      <c r="D62" s="17">
        <f>19832</f>
        <v>19832</v>
      </c>
      <c r="F62" s="20">
        <v>2.5000000000000001E-2</v>
      </c>
      <c r="H62" s="20">
        <f>(D62/D65)</f>
        <v>1.4484677224393446E-2</v>
      </c>
      <c r="J62" s="20">
        <f t="shared" si="3"/>
        <v>3.6211693060983615E-4</v>
      </c>
    </row>
    <row r="63" spans="2:10" x14ac:dyDescent="0.25">
      <c r="B63" s="25">
        <v>359</v>
      </c>
      <c r="D63" s="17">
        <f>731</f>
        <v>731</v>
      </c>
      <c r="F63" s="20">
        <v>0.02</v>
      </c>
      <c r="H63" s="20">
        <f>(D63/D65)</f>
        <v>5.3389971011655964E-4</v>
      </c>
      <c r="J63" s="20">
        <f t="shared" si="3"/>
        <v>1.0677994202331192E-5</v>
      </c>
    </row>
    <row r="64" spans="2:10" ht="5.15" customHeight="1" x14ac:dyDescent="0.25">
      <c r="D64" s="28"/>
      <c r="H64" s="29"/>
      <c r="J64" s="28"/>
    </row>
    <row r="65" spans="2:13" x14ac:dyDescent="0.25">
      <c r="B65" s="23" t="s">
        <v>4</v>
      </c>
      <c r="D65" s="17">
        <f>SUM(D54:D64)</f>
        <v>1369171</v>
      </c>
      <c r="H65" s="20">
        <f>SUM(H54:H64)</f>
        <v>0.99999999999999989</v>
      </c>
      <c r="J65" s="20">
        <f>SUM(J54:J64)</f>
        <v>2.6507791722144274E-2</v>
      </c>
    </row>
    <row r="66" spans="2:13" ht="13" thickBot="1" x14ac:dyDescent="0.3"/>
    <row r="67" spans="2:13" ht="13" thickBot="1" x14ac:dyDescent="0.3">
      <c r="B67" s="35" t="s">
        <v>28</v>
      </c>
      <c r="C67" s="36"/>
      <c r="D67" s="36"/>
      <c r="E67" s="36"/>
      <c r="F67" s="36"/>
      <c r="G67" s="36"/>
      <c r="H67" s="36"/>
      <c r="I67" s="36"/>
      <c r="J67" s="37"/>
    </row>
    <row r="68" spans="2:13" ht="39.75" customHeight="1" x14ac:dyDescent="0.25">
      <c r="B68" s="26" t="s">
        <v>24</v>
      </c>
      <c r="C68" s="24"/>
      <c r="D68" s="26" t="s">
        <v>20</v>
      </c>
      <c r="E68" s="24"/>
      <c r="F68" s="26" t="s">
        <v>21</v>
      </c>
      <c r="G68" s="24"/>
      <c r="H68" s="27" t="s">
        <v>22</v>
      </c>
      <c r="I68" s="24"/>
      <c r="J68" s="27" t="s">
        <v>23</v>
      </c>
      <c r="M68" s="23" t="s">
        <v>19</v>
      </c>
    </row>
    <row r="69" spans="2:13" ht="5.15" customHeight="1" x14ac:dyDescent="0.25"/>
    <row r="70" spans="2:13" x14ac:dyDescent="0.25">
      <c r="B70" s="25">
        <v>350.2</v>
      </c>
      <c r="D70" s="17">
        <f>32872</f>
        <v>32872</v>
      </c>
      <c r="F70" s="20">
        <v>1.54E-2</v>
      </c>
      <c r="H70" s="20">
        <f>(D70/D80)</f>
        <v>2.672231376607245E-2</v>
      </c>
      <c r="J70" s="20">
        <f>F70*H70</f>
        <v>4.1152363199751575E-4</v>
      </c>
    </row>
    <row r="71" spans="2:13" x14ac:dyDescent="0.25">
      <c r="B71" s="25">
        <v>352</v>
      </c>
      <c r="D71" s="17">
        <f>38678</f>
        <v>38678</v>
      </c>
      <c r="F71" s="20">
        <v>0.02</v>
      </c>
      <c r="H71" s="20">
        <f>(D71/D80)</f>
        <v>3.1442128615361102E-2</v>
      </c>
      <c r="J71" s="20">
        <f t="shared" ref="J71:J78" si="4">F71*H71</f>
        <v>6.2884257230722202E-4</v>
      </c>
    </row>
    <row r="72" spans="2:13" x14ac:dyDescent="0.25">
      <c r="B72" s="25">
        <v>353</v>
      </c>
      <c r="D72" s="17">
        <f>532441</f>
        <v>532441</v>
      </c>
      <c r="F72" s="20">
        <v>2.1000000000000001E-2</v>
      </c>
      <c r="H72" s="20">
        <f>(D72/D80)</f>
        <v>0.43283205962282129</v>
      </c>
      <c r="J72" s="20">
        <f t="shared" si="4"/>
        <v>9.0894732520792471E-3</v>
      </c>
    </row>
    <row r="73" spans="2:13" x14ac:dyDescent="0.25">
      <c r="B73" s="25">
        <v>354</v>
      </c>
      <c r="D73" s="17">
        <f>74165</f>
        <v>74165</v>
      </c>
      <c r="F73" s="20">
        <v>2.2700000000000001E-2</v>
      </c>
      <c r="H73" s="20">
        <f>(D73/D80)</f>
        <v>6.029022878014003E-2</v>
      </c>
      <c r="J73" s="20">
        <f t="shared" si="4"/>
        <v>1.3685881933091788E-3</v>
      </c>
    </row>
    <row r="74" spans="2:13" x14ac:dyDescent="0.25">
      <c r="B74" s="25">
        <v>355</v>
      </c>
      <c r="D74" s="17">
        <f>320446</f>
        <v>320446</v>
      </c>
      <c r="F74" s="20">
        <v>3.6799999999999999E-2</v>
      </c>
      <c r="H74" s="20">
        <f>(D74/D80)</f>
        <v>0.2604970356863851</v>
      </c>
      <c r="J74" s="20">
        <f t="shared" si="4"/>
        <v>9.586290913258971E-3</v>
      </c>
    </row>
    <row r="75" spans="2:13" x14ac:dyDescent="0.25">
      <c r="B75" s="25">
        <v>356</v>
      </c>
      <c r="D75" s="17">
        <f>209275</f>
        <v>209275</v>
      </c>
      <c r="F75" s="20">
        <v>2.5999999999999999E-2</v>
      </c>
      <c r="H75" s="20">
        <f>(D75/D80)</f>
        <v>0.17012388091368982</v>
      </c>
      <c r="J75" s="20">
        <f t="shared" si="4"/>
        <v>4.4232209037559349E-3</v>
      </c>
    </row>
    <row r="76" spans="2:13" x14ac:dyDescent="0.25">
      <c r="B76" s="25">
        <v>357</v>
      </c>
      <c r="D76" s="17">
        <f>3461</f>
        <v>3461</v>
      </c>
      <c r="F76" s="20">
        <v>2.5000000000000001E-2</v>
      </c>
      <c r="H76" s="20">
        <f>(D76/D80)</f>
        <v>2.8135169123989032E-3</v>
      </c>
      <c r="J76" s="20">
        <f t="shared" si="4"/>
        <v>7.0337922809972589E-5</v>
      </c>
    </row>
    <row r="77" spans="2:13" x14ac:dyDescent="0.25">
      <c r="B77" s="25">
        <v>358</v>
      </c>
      <c r="D77" s="17">
        <f>18064</f>
        <v>18064</v>
      </c>
      <c r="F77" s="20">
        <v>2.5000000000000001E-2</v>
      </c>
      <c r="H77" s="20">
        <f>(D77/D80)</f>
        <v>1.4684591015768213E-2</v>
      </c>
      <c r="J77" s="20">
        <f t="shared" si="4"/>
        <v>3.6711477539420537E-4</v>
      </c>
    </row>
    <row r="78" spans="2:13" x14ac:dyDescent="0.25">
      <c r="B78" s="25">
        <v>359</v>
      </c>
      <c r="D78" s="17">
        <f>731</f>
        <v>731</v>
      </c>
      <c r="F78" s="20">
        <v>0.02</v>
      </c>
      <c r="H78" s="20">
        <f>(D78/D80)</f>
        <v>5.9424468736307375E-4</v>
      </c>
      <c r="J78" s="20">
        <f t="shared" si="4"/>
        <v>1.1884893747261475E-5</v>
      </c>
    </row>
    <row r="79" spans="2:13" ht="5.15" customHeight="1" x14ac:dyDescent="0.25">
      <c r="D79" s="28"/>
      <c r="H79" s="29"/>
      <c r="J79" s="28"/>
    </row>
    <row r="80" spans="2:13" x14ac:dyDescent="0.25">
      <c r="B80" s="23" t="s">
        <v>4</v>
      </c>
      <c r="D80" s="17">
        <f>SUM(D69:D79)</f>
        <v>1230133</v>
      </c>
      <c r="H80" s="20">
        <f>SUM(H69:H79)</f>
        <v>0.99999999999999989</v>
      </c>
      <c r="J80" s="20">
        <f>SUM(J69:J79)</f>
        <v>2.5957277058659505E-2</v>
      </c>
    </row>
    <row r="81" spans="2:10" ht="13" thickBot="1" x14ac:dyDescent="0.3"/>
    <row r="82" spans="2:10" ht="13" thickBot="1" x14ac:dyDescent="0.3">
      <c r="B82" s="35" t="s">
        <v>29</v>
      </c>
      <c r="C82" s="36"/>
      <c r="D82" s="36"/>
      <c r="E82" s="36"/>
      <c r="F82" s="36"/>
      <c r="G82" s="36"/>
      <c r="H82" s="36"/>
      <c r="I82" s="36"/>
      <c r="J82" s="37"/>
    </row>
    <row r="83" spans="2:10" ht="39.75" customHeight="1" x14ac:dyDescent="0.25">
      <c r="B83" s="26" t="s">
        <v>24</v>
      </c>
      <c r="C83" s="24"/>
      <c r="D83" s="26" t="s">
        <v>20</v>
      </c>
      <c r="E83" s="24"/>
      <c r="F83" s="26" t="s">
        <v>21</v>
      </c>
      <c r="G83" s="24"/>
      <c r="H83" s="27" t="s">
        <v>22</v>
      </c>
      <c r="I83" s="24"/>
      <c r="J83" s="27" t="s">
        <v>23</v>
      </c>
    </row>
    <row r="84" spans="2:10" ht="5.15" customHeight="1" x14ac:dyDescent="0.25"/>
    <row r="85" spans="2:10" x14ac:dyDescent="0.25">
      <c r="B85" s="25">
        <v>350.2</v>
      </c>
      <c r="D85" s="17">
        <f>32872</f>
        <v>32872</v>
      </c>
      <c r="F85" s="20">
        <v>1.54E-2</v>
      </c>
      <c r="H85" s="20">
        <f>(D85/D95)</f>
        <v>2.803039411559553E-2</v>
      </c>
      <c r="J85" s="20">
        <f>F85*H85</f>
        <v>4.3166806938017117E-4</v>
      </c>
    </row>
    <row r="86" spans="2:10" x14ac:dyDescent="0.25">
      <c r="B86" s="25">
        <v>352</v>
      </c>
      <c r="D86" s="17">
        <f>40237</f>
        <v>40237</v>
      </c>
      <c r="F86" s="20">
        <v>0.02</v>
      </c>
      <c r="H86" s="20">
        <f>(D86/D95)</f>
        <v>3.4310628134254603E-2</v>
      </c>
      <c r="J86" s="20">
        <f t="shared" ref="J86:J93" si="5">F86*H86</f>
        <v>6.8621256268509205E-4</v>
      </c>
    </row>
    <row r="87" spans="2:10" x14ac:dyDescent="0.25">
      <c r="B87" s="25">
        <v>353</v>
      </c>
      <c r="D87" s="17">
        <f>512893</f>
        <v>512893</v>
      </c>
      <c r="F87" s="20">
        <v>2.1000000000000001E-2</v>
      </c>
      <c r="H87" s="20">
        <f>(D87/D95)</f>
        <v>0.43735072186450896</v>
      </c>
      <c r="J87" s="20">
        <f t="shared" si="5"/>
        <v>9.1843651591546893E-3</v>
      </c>
    </row>
    <row r="88" spans="2:10" x14ac:dyDescent="0.25">
      <c r="B88" s="25">
        <v>354</v>
      </c>
      <c r="D88" s="17">
        <f>73320</f>
        <v>73320</v>
      </c>
      <c r="F88" s="20">
        <v>2.2700000000000001E-2</v>
      </c>
      <c r="H88" s="20">
        <f>(D88/D95)</f>
        <v>6.2520944772312737E-2</v>
      </c>
      <c r="J88" s="20">
        <f t="shared" si="5"/>
        <v>1.4192254463314992E-3</v>
      </c>
    </row>
    <row r="89" spans="2:10" x14ac:dyDescent="0.25">
      <c r="B89" s="25">
        <v>355</v>
      </c>
      <c r="D89" s="17">
        <f>296155</f>
        <v>296155</v>
      </c>
      <c r="F89" s="20">
        <v>3.6799999999999999E-2</v>
      </c>
      <c r="H89" s="20">
        <f>(D89/D95)</f>
        <v>0.25253533004697598</v>
      </c>
      <c r="J89" s="20">
        <f t="shared" si="5"/>
        <v>9.2933001457287164E-3</v>
      </c>
    </row>
    <row r="90" spans="2:10" x14ac:dyDescent="0.25">
      <c r="B90" s="25">
        <v>356</v>
      </c>
      <c r="D90" s="17">
        <f>196155</f>
        <v>196155</v>
      </c>
      <c r="F90" s="20">
        <v>2.5999999999999999E-2</v>
      </c>
      <c r="H90" s="20">
        <f>(D90/D95)</f>
        <v>0.16726399238697498</v>
      </c>
      <c r="J90" s="20">
        <f t="shared" si="5"/>
        <v>4.3488638020613493E-3</v>
      </c>
    </row>
    <row r="91" spans="2:10" x14ac:dyDescent="0.25">
      <c r="B91" s="25">
        <v>357</v>
      </c>
      <c r="D91" s="17">
        <f>2405</f>
        <v>2405</v>
      </c>
      <c r="F91" s="20">
        <v>2.5000000000000001E-2</v>
      </c>
      <c r="H91" s="20">
        <f>(D91/D95)</f>
        <v>2.0507756707230243E-3</v>
      </c>
      <c r="J91" s="20">
        <f t="shared" si="5"/>
        <v>5.1269391768075608E-5</v>
      </c>
    </row>
    <row r="92" spans="2:10" x14ac:dyDescent="0.25">
      <c r="B92" s="25">
        <v>358</v>
      </c>
      <c r="D92" s="17">
        <f>17959</f>
        <v>17959</v>
      </c>
      <c r="F92" s="20">
        <v>2.5000000000000001E-2</v>
      </c>
      <c r="H92" s="20">
        <f>(D92/D95)</f>
        <v>1.531387953035958E-2</v>
      </c>
      <c r="J92" s="20">
        <f t="shared" si="5"/>
        <v>3.8284698825898951E-4</v>
      </c>
    </row>
    <row r="93" spans="2:10" x14ac:dyDescent="0.25">
      <c r="B93" s="25">
        <v>359</v>
      </c>
      <c r="D93" s="17">
        <f>731</f>
        <v>731</v>
      </c>
      <c r="F93" s="20">
        <v>0.02</v>
      </c>
      <c r="H93" s="20">
        <f>(D93/D95)</f>
        <v>6.2333347829460737E-4</v>
      </c>
      <c r="J93" s="20">
        <f t="shared" si="5"/>
        <v>1.2466669565892148E-5</v>
      </c>
    </row>
    <row r="94" spans="2:10" ht="5.15" customHeight="1" x14ac:dyDescent="0.25">
      <c r="D94" s="28"/>
      <c r="H94" s="29"/>
      <c r="J94" s="28"/>
    </row>
    <row r="95" spans="2:10" x14ac:dyDescent="0.25">
      <c r="B95" s="23" t="s">
        <v>4</v>
      </c>
      <c r="D95" s="17">
        <f>SUM(D84:D94)</f>
        <v>1172727</v>
      </c>
      <c r="H95" s="20">
        <f>SUM(H84:H94)</f>
        <v>0.99999999999999989</v>
      </c>
      <c r="J95" s="20">
        <f>SUM(J84:J94)</f>
        <v>2.5810218234934474E-2</v>
      </c>
    </row>
    <row r="96" spans="2:10" ht="13" thickBot="1" x14ac:dyDescent="0.3"/>
    <row r="97" spans="2:10" ht="13" thickBot="1" x14ac:dyDescent="0.3">
      <c r="B97" s="35" t="s">
        <v>30</v>
      </c>
      <c r="C97" s="36"/>
      <c r="D97" s="36"/>
      <c r="E97" s="36"/>
      <c r="F97" s="36"/>
      <c r="G97" s="36"/>
      <c r="H97" s="36"/>
      <c r="I97" s="36"/>
      <c r="J97" s="37"/>
    </row>
    <row r="98" spans="2:10" ht="39.75" customHeight="1" x14ac:dyDescent="0.25">
      <c r="B98" s="26" t="s">
        <v>24</v>
      </c>
      <c r="C98" s="24"/>
      <c r="D98" s="26" t="s">
        <v>20</v>
      </c>
      <c r="E98" s="24"/>
      <c r="F98" s="26" t="s">
        <v>21</v>
      </c>
      <c r="G98" s="24"/>
      <c r="H98" s="27" t="s">
        <v>22</v>
      </c>
      <c r="I98" s="24"/>
      <c r="J98" s="27" t="s">
        <v>23</v>
      </c>
    </row>
    <row r="99" spans="2:10" ht="5.15" customHeight="1" x14ac:dyDescent="0.25"/>
    <row r="100" spans="2:10" x14ac:dyDescent="0.25">
      <c r="B100" s="25">
        <v>350.2</v>
      </c>
      <c r="D100" s="17">
        <f>32872</f>
        <v>32872</v>
      </c>
      <c r="F100" s="20">
        <v>1.54E-2</v>
      </c>
      <c r="H100" s="20">
        <f>(D100/D110)</f>
        <v>3.0813070621098216E-2</v>
      </c>
      <c r="J100" s="20">
        <f>F100*H100</f>
        <v>4.7452128756491252E-4</v>
      </c>
    </row>
    <row r="101" spans="2:10" x14ac:dyDescent="0.25">
      <c r="B101" s="25">
        <v>352</v>
      </c>
      <c r="D101" s="17">
        <f>36753</f>
        <v>36753</v>
      </c>
      <c r="F101" s="20">
        <v>0.02</v>
      </c>
      <c r="H101" s="20">
        <f>(D101/D110)</f>
        <v>3.4450985170881687E-2</v>
      </c>
      <c r="J101" s="20">
        <f t="shared" ref="J101:J108" si="6">F101*H101</f>
        <v>6.8901970341763374E-4</v>
      </c>
    </row>
    <row r="102" spans="2:10" x14ac:dyDescent="0.25">
      <c r="B102" s="25">
        <v>353</v>
      </c>
      <c r="D102" s="17">
        <f>494111</f>
        <v>494111</v>
      </c>
      <c r="F102" s="20">
        <v>2.1000000000000001E-2</v>
      </c>
      <c r="H102" s="20">
        <f>(D102/D110)</f>
        <v>0.46316248289308409</v>
      </c>
      <c r="J102" s="20">
        <f t="shared" si="6"/>
        <v>9.7264121407547657E-3</v>
      </c>
    </row>
    <row r="103" spans="2:10" x14ac:dyDescent="0.25">
      <c r="B103" s="25">
        <v>354</v>
      </c>
      <c r="D103" s="17">
        <v>71382</v>
      </c>
      <c r="F103" s="20">
        <v>2.2700000000000001E-2</v>
      </c>
      <c r="H103" s="20">
        <f>(D103/D110)</f>
        <v>6.6911006542809473E-2</v>
      </c>
      <c r="J103" s="20">
        <f t="shared" si="6"/>
        <v>1.5188798485217751E-3</v>
      </c>
    </row>
    <row r="104" spans="2:10" x14ac:dyDescent="0.25">
      <c r="B104" s="25">
        <v>355</v>
      </c>
      <c r="D104" s="17">
        <f>237115</f>
        <v>237115</v>
      </c>
      <c r="F104" s="20">
        <v>3.6799999999999999E-2</v>
      </c>
      <c r="H104" s="20">
        <f>(D104/D110)</f>
        <v>0.22226336214169212</v>
      </c>
      <c r="J104" s="20">
        <f t="shared" si="6"/>
        <v>8.1792917268142702E-3</v>
      </c>
    </row>
    <row r="105" spans="2:10" x14ac:dyDescent="0.25">
      <c r="B105" s="25">
        <v>356</v>
      </c>
      <c r="D105" s="17">
        <f>175120</f>
        <v>175120</v>
      </c>
      <c r="F105" s="20">
        <v>2.5999999999999999E-2</v>
      </c>
      <c r="H105" s="20">
        <f>(D105/D110)</f>
        <v>0.16415140323578487</v>
      </c>
      <c r="J105" s="20">
        <f t="shared" si="6"/>
        <v>4.2679364841304067E-3</v>
      </c>
    </row>
    <row r="106" spans="2:10" x14ac:dyDescent="0.25">
      <c r="B106" s="25">
        <v>357</v>
      </c>
      <c r="D106" s="17">
        <f>2428</f>
        <v>2428</v>
      </c>
      <c r="F106" s="20">
        <v>2.5000000000000001E-2</v>
      </c>
      <c r="H106" s="20">
        <f>(D106/D110)</f>
        <v>2.2759228360923118E-3</v>
      </c>
      <c r="J106" s="20">
        <f t="shared" si="6"/>
        <v>5.6898070902307798E-5</v>
      </c>
    </row>
    <row r="107" spans="2:10" x14ac:dyDescent="0.25">
      <c r="B107" s="25">
        <v>358</v>
      </c>
      <c r="D107" s="17">
        <f>16308</f>
        <v>16308</v>
      </c>
      <c r="F107" s="20">
        <v>2.5000000000000001E-2</v>
      </c>
      <c r="H107" s="20">
        <f>(D107/D110)</f>
        <v>1.5286552558069778E-2</v>
      </c>
      <c r="J107" s="20">
        <f t="shared" si="6"/>
        <v>3.8216381395174447E-4</v>
      </c>
    </row>
    <row r="108" spans="2:10" x14ac:dyDescent="0.25">
      <c r="B108" s="25">
        <v>359</v>
      </c>
      <c r="D108" s="17">
        <f>731</f>
        <v>731</v>
      </c>
      <c r="F108" s="20">
        <v>0.02</v>
      </c>
      <c r="H108" s="20">
        <f>(D108/D110)</f>
        <v>6.8521400048742994E-4</v>
      </c>
      <c r="J108" s="20">
        <f t="shared" si="6"/>
        <v>1.3704280009748599E-5</v>
      </c>
    </row>
    <row r="109" spans="2:10" ht="5.15" customHeight="1" x14ac:dyDescent="0.25">
      <c r="D109" s="28"/>
      <c r="H109" s="29"/>
      <c r="J109" s="28"/>
    </row>
    <row r="110" spans="2:10" x14ac:dyDescent="0.25">
      <c r="B110" s="23" t="s">
        <v>4</v>
      </c>
      <c r="D110" s="17">
        <f>SUM(D99:D109)</f>
        <v>1066820</v>
      </c>
      <c r="H110" s="20">
        <f>SUM(H99:H109)</f>
        <v>1</v>
      </c>
      <c r="J110" s="20">
        <f>SUM(J99:J109)</f>
        <v>2.5308827356067563E-2</v>
      </c>
    </row>
    <row r="111" spans="2:10" ht="13" thickBot="1" x14ac:dyDescent="0.3"/>
    <row r="112" spans="2:10" ht="13" thickBot="1" x14ac:dyDescent="0.3">
      <c r="B112" s="35" t="s">
        <v>31</v>
      </c>
      <c r="C112" s="36"/>
      <c r="D112" s="36"/>
      <c r="E112" s="36"/>
      <c r="F112" s="36"/>
      <c r="G112" s="36"/>
      <c r="H112" s="36"/>
      <c r="I112" s="36"/>
      <c r="J112" s="37"/>
    </row>
    <row r="113" spans="2:10" ht="39.75" customHeight="1" x14ac:dyDescent="0.25">
      <c r="B113" s="26" t="s">
        <v>24</v>
      </c>
      <c r="C113" s="24"/>
      <c r="D113" s="26" t="s">
        <v>20</v>
      </c>
      <c r="E113" s="24"/>
      <c r="F113" s="26" t="s">
        <v>21</v>
      </c>
      <c r="G113" s="24"/>
      <c r="H113" s="27" t="s">
        <v>22</v>
      </c>
      <c r="I113" s="24"/>
      <c r="J113" s="27" t="s">
        <v>23</v>
      </c>
    </row>
    <row r="114" spans="2:10" ht="5.15" customHeight="1" x14ac:dyDescent="0.25"/>
    <row r="115" spans="2:10" x14ac:dyDescent="0.25">
      <c r="B115" s="25">
        <v>350.2</v>
      </c>
      <c r="D115" s="17">
        <f>32751</f>
        <v>32751</v>
      </c>
      <c r="F115" s="20">
        <v>1.54E-2</v>
      </c>
      <c r="H115" s="20">
        <f>(D115/D125)</f>
        <v>3.4228471993603911E-2</v>
      </c>
      <c r="J115" s="20">
        <f>F115*H115</f>
        <v>5.2711846870150028E-4</v>
      </c>
    </row>
    <row r="116" spans="2:10" x14ac:dyDescent="0.25">
      <c r="B116" s="25">
        <v>352</v>
      </c>
      <c r="D116" s="17">
        <f>33114</f>
        <v>33114</v>
      </c>
      <c r="F116" s="20">
        <v>0.02</v>
      </c>
      <c r="H116" s="20">
        <f>(D116/D125)</f>
        <v>3.4607847748044332E-2</v>
      </c>
      <c r="J116" s="20">
        <f t="shared" ref="J116:J123" si="7">F116*H116</f>
        <v>6.921569549608866E-4</v>
      </c>
    </row>
    <row r="117" spans="2:10" x14ac:dyDescent="0.25">
      <c r="B117" s="25">
        <v>353</v>
      </c>
      <c r="D117" s="17">
        <f>445327</f>
        <v>445327</v>
      </c>
      <c r="F117" s="20">
        <v>2.1000000000000001E-2</v>
      </c>
      <c r="H117" s="20">
        <f>(D117/D125)</f>
        <v>0.46541671239032856</v>
      </c>
      <c r="J117" s="20">
        <f t="shared" si="7"/>
        <v>9.7737509601969006E-3</v>
      </c>
    </row>
    <row r="118" spans="2:10" x14ac:dyDescent="0.25">
      <c r="B118" s="25">
        <v>354</v>
      </c>
      <c r="D118" s="17">
        <f>72185</f>
        <v>72185</v>
      </c>
      <c r="F118" s="20">
        <v>2.2700000000000001E-2</v>
      </c>
      <c r="H118" s="20">
        <f>(D118/D125)</f>
        <v>7.5441429295542067E-2</v>
      </c>
      <c r="J118" s="20">
        <f t="shared" si="7"/>
        <v>1.7125204450088051E-3</v>
      </c>
    </row>
    <row r="119" spans="2:10" x14ac:dyDescent="0.25">
      <c r="B119" s="25">
        <v>355</v>
      </c>
      <c r="D119" s="17">
        <f>188918</f>
        <v>188918</v>
      </c>
      <c r="F119" s="20">
        <v>3.6799999999999999E-2</v>
      </c>
      <c r="H119" s="20">
        <f>(D119/D125)</f>
        <v>0.19744052004786614</v>
      </c>
      <c r="J119" s="20">
        <f t="shared" si="7"/>
        <v>7.2658111377614737E-3</v>
      </c>
    </row>
    <row r="120" spans="2:10" x14ac:dyDescent="0.25">
      <c r="B120" s="25">
        <v>356</v>
      </c>
      <c r="D120" s="17">
        <f>151644</f>
        <v>151644</v>
      </c>
      <c r="F120" s="20">
        <v>2.5999999999999999E-2</v>
      </c>
      <c r="H120" s="20">
        <f>(D120/D125)</f>
        <v>0.15848500525168915</v>
      </c>
      <c r="J120" s="20">
        <f t="shared" si="7"/>
        <v>4.1206101365439179E-3</v>
      </c>
    </row>
    <row r="121" spans="2:10" x14ac:dyDescent="0.25">
      <c r="B121" s="25">
        <v>357</v>
      </c>
      <c r="D121" s="17">
        <f>11188</f>
        <v>11188</v>
      </c>
      <c r="F121" s="20">
        <v>2.5000000000000001E-2</v>
      </c>
      <c r="H121" s="20">
        <f>(D121/D125)</f>
        <v>1.1692716090025972E-2</v>
      </c>
      <c r="J121" s="20">
        <f t="shared" si="7"/>
        <v>2.923179022506493E-4</v>
      </c>
    </row>
    <row r="122" spans="2:10" x14ac:dyDescent="0.25">
      <c r="B122" s="25">
        <v>358</v>
      </c>
      <c r="D122" s="17">
        <f>20977</f>
        <v>20977</v>
      </c>
      <c r="F122" s="20">
        <v>2.5000000000000001E-2</v>
      </c>
      <c r="H122" s="20">
        <f>(D122/D125)</f>
        <v>2.1923320112663104E-2</v>
      </c>
      <c r="J122" s="20">
        <f t="shared" si="7"/>
        <v>5.4808300281657758E-4</v>
      </c>
    </row>
    <row r="123" spans="2:10" x14ac:dyDescent="0.25">
      <c r="B123" s="25">
        <v>359</v>
      </c>
      <c r="D123" s="17">
        <v>731</v>
      </c>
      <c r="F123" s="20">
        <v>0.02</v>
      </c>
      <c r="H123" s="20">
        <f>(D123/D125)</f>
        <v>7.6397707023677017E-4</v>
      </c>
      <c r="J123" s="20">
        <f t="shared" si="7"/>
        <v>1.5279541404735402E-5</v>
      </c>
    </row>
    <row r="124" spans="2:10" ht="5.15" customHeight="1" x14ac:dyDescent="0.25">
      <c r="D124" s="28"/>
      <c r="H124" s="29"/>
      <c r="J124" s="28"/>
    </row>
    <row r="125" spans="2:10" x14ac:dyDescent="0.25">
      <c r="B125" s="23" t="s">
        <v>4</v>
      </c>
      <c r="D125" s="17">
        <f>SUM(D114:D124)</f>
        <v>956835</v>
      </c>
      <c r="H125" s="20">
        <f>SUM(H114:H124)</f>
        <v>1</v>
      </c>
      <c r="J125" s="20">
        <f>SUM(J114:J124)</f>
        <v>2.494764854964545E-2</v>
      </c>
    </row>
    <row r="126" spans="2:10" ht="13" thickBot="1" x14ac:dyDescent="0.3"/>
    <row r="127" spans="2:10" ht="13" thickBot="1" x14ac:dyDescent="0.3">
      <c r="B127" s="35" t="s">
        <v>32</v>
      </c>
      <c r="C127" s="36"/>
      <c r="D127" s="36"/>
      <c r="E127" s="36"/>
      <c r="F127" s="36"/>
      <c r="G127" s="36"/>
      <c r="H127" s="36"/>
      <c r="I127" s="36"/>
      <c r="J127" s="37"/>
    </row>
    <row r="128" spans="2:10" ht="39.75" customHeight="1" x14ac:dyDescent="0.25">
      <c r="B128" s="26" t="s">
        <v>24</v>
      </c>
      <c r="C128" s="24"/>
      <c r="D128" s="26" t="s">
        <v>20</v>
      </c>
      <c r="E128" s="24"/>
      <c r="F128" s="26" t="s">
        <v>21</v>
      </c>
      <c r="G128" s="24"/>
      <c r="H128" s="27" t="s">
        <v>22</v>
      </c>
      <c r="I128" s="24"/>
      <c r="J128" s="27" t="s">
        <v>23</v>
      </c>
    </row>
    <row r="129" spans="2:10" ht="5.15" customHeight="1" x14ac:dyDescent="0.25"/>
    <row r="130" spans="2:10" x14ac:dyDescent="0.25">
      <c r="B130" s="25">
        <v>350.2</v>
      </c>
      <c r="D130" s="17">
        <f>32725</f>
        <v>32725</v>
      </c>
      <c r="F130" s="20">
        <v>1.54E-2</v>
      </c>
      <c r="H130" s="20">
        <f>(D130/D140)</f>
        <v>3.8682353163678657E-2</v>
      </c>
      <c r="J130" s="20">
        <f>F130*H130</f>
        <v>5.9570823872065134E-4</v>
      </c>
    </row>
    <row r="131" spans="2:10" x14ac:dyDescent="0.25">
      <c r="B131" s="25">
        <v>352</v>
      </c>
      <c r="D131" s="17">
        <f>27895</f>
        <v>27895</v>
      </c>
      <c r="F131" s="20">
        <v>0.02</v>
      </c>
      <c r="H131" s="20">
        <f>(D131/D140)</f>
        <v>3.2973086065723946E-2</v>
      </c>
      <c r="J131" s="20">
        <f t="shared" ref="J131:J138" si="8">F131*H131</f>
        <v>6.5946172131447892E-4</v>
      </c>
    </row>
    <row r="132" spans="2:10" x14ac:dyDescent="0.25">
      <c r="B132" s="25">
        <v>353</v>
      </c>
      <c r="D132" s="17">
        <f>395935</f>
        <v>395935</v>
      </c>
      <c r="F132" s="20">
        <v>2.1000000000000001E-2</v>
      </c>
      <c r="H132" s="20">
        <f>(D132/D140)</f>
        <v>0.46801214667260838</v>
      </c>
      <c r="J132" s="20">
        <f t="shared" si="8"/>
        <v>9.8282550801247759E-3</v>
      </c>
    </row>
    <row r="133" spans="2:10" x14ac:dyDescent="0.25">
      <c r="B133" s="25">
        <v>354</v>
      </c>
      <c r="D133" s="17">
        <f>72354</f>
        <v>72354</v>
      </c>
      <c r="F133" s="20">
        <v>2.2700000000000001E-2</v>
      </c>
      <c r="H133" s="20">
        <f>(D133/D140)</f>
        <v>8.5525530353088033E-2</v>
      </c>
      <c r="J133" s="20">
        <f t="shared" si="8"/>
        <v>1.9414295390150986E-3</v>
      </c>
    </row>
    <row r="134" spans="2:10" x14ac:dyDescent="0.25">
      <c r="B134" s="25">
        <v>355</v>
      </c>
      <c r="D134" s="17">
        <f>170690</f>
        <v>170690</v>
      </c>
      <c r="F134" s="20">
        <v>3.6799999999999999E-2</v>
      </c>
      <c r="H134" s="20">
        <f>(D134/D140)</f>
        <v>0.20176289874738917</v>
      </c>
      <c r="J134" s="20">
        <f t="shared" si="8"/>
        <v>7.4248746739039211E-3</v>
      </c>
    </row>
    <row r="135" spans="2:10" x14ac:dyDescent="0.25">
      <c r="B135" s="25">
        <v>356</v>
      </c>
      <c r="D135" s="17">
        <f>128227</f>
        <v>128227</v>
      </c>
      <c r="F135" s="20">
        <v>2.5999999999999999E-2</v>
      </c>
      <c r="H135" s="20">
        <f>(D135/D140)</f>
        <v>0.15156981204336206</v>
      </c>
      <c r="J135" s="20">
        <f t="shared" si="8"/>
        <v>3.9408151131274131E-3</v>
      </c>
    </row>
    <row r="136" spans="2:10" x14ac:dyDescent="0.25">
      <c r="B136" s="25">
        <v>357</v>
      </c>
      <c r="D136" s="17">
        <f>4341</f>
        <v>4341</v>
      </c>
      <c r="F136" s="20">
        <v>2.5000000000000001E-2</v>
      </c>
      <c r="H136" s="20">
        <f>(D136/D140)</f>
        <v>5.1312481308947002E-3</v>
      </c>
      <c r="J136" s="20">
        <f t="shared" si="8"/>
        <v>1.282812032723675E-4</v>
      </c>
    </row>
    <row r="137" spans="2:10" x14ac:dyDescent="0.25">
      <c r="B137" s="25">
        <v>358</v>
      </c>
      <c r="D137" s="17">
        <f>13095</f>
        <v>13095</v>
      </c>
      <c r="F137" s="20">
        <v>2.5000000000000001E-2</v>
      </c>
      <c r="H137" s="20">
        <f>(D137/D140)</f>
        <v>1.547885147985858E-2</v>
      </c>
      <c r="J137" s="20">
        <f t="shared" si="8"/>
        <v>3.8697128699646452E-4</v>
      </c>
    </row>
    <row r="138" spans="2:10" x14ac:dyDescent="0.25">
      <c r="B138" s="25">
        <v>359</v>
      </c>
      <c r="D138" s="17">
        <f>731</f>
        <v>731</v>
      </c>
      <c r="F138" s="20">
        <v>0.02</v>
      </c>
      <c r="H138" s="20">
        <f>(D138/D140)</f>
        <v>8.6407334339645833E-4</v>
      </c>
      <c r="J138" s="20">
        <f t="shared" si="8"/>
        <v>1.7281466867929166E-5</v>
      </c>
    </row>
    <row r="139" spans="2:10" ht="5.15" customHeight="1" x14ac:dyDescent="0.25">
      <c r="D139" s="28"/>
      <c r="H139" s="29"/>
      <c r="J139" s="28"/>
    </row>
    <row r="140" spans="2:10" x14ac:dyDescent="0.25">
      <c r="B140" s="23" t="s">
        <v>4</v>
      </c>
      <c r="D140" s="17">
        <f>SUM(D129:D139)</f>
        <v>845993</v>
      </c>
      <c r="H140" s="20">
        <f>SUM(H129:H139)</f>
        <v>1.0000000000000002</v>
      </c>
      <c r="J140" s="20">
        <f>SUM(J129:J139)</f>
        <v>2.4923078323343104E-2</v>
      </c>
    </row>
    <row r="141" spans="2:10" ht="13" thickBot="1" x14ac:dyDescent="0.3"/>
    <row r="142" spans="2:10" ht="13" thickBot="1" x14ac:dyDescent="0.3">
      <c r="B142" s="35" t="s">
        <v>33</v>
      </c>
      <c r="C142" s="36"/>
      <c r="D142" s="36"/>
      <c r="E142" s="36"/>
      <c r="F142" s="36"/>
      <c r="G142" s="36"/>
      <c r="H142" s="36"/>
      <c r="I142" s="36"/>
      <c r="J142" s="37"/>
    </row>
    <row r="143" spans="2:10" ht="39.75" customHeight="1" x14ac:dyDescent="0.25">
      <c r="B143" s="26" t="s">
        <v>24</v>
      </c>
      <c r="C143" s="24"/>
      <c r="D143" s="26" t="s">
        <v>20</v>
      </c>
      <c r="E143" s="24"/>
      <c r="F143" s="26" t="s">
        <v>21</v>
      </c>
      <c r="G143" s="24"/>
      <c r="H143" s="27" t="s">
        <v>22</v>
      </c>
      <c r="I143" s="24"/>
      <c r="J143" s="27" t="s">
        <v>23</v>
      </c>
    </row>
    <row r="144" spans="2:10" ht="5.15" customHeight="1" x14ac:dyDescent="0.25"/>
    <row r="145" spans="2:10" x14ac:dyDescent="0.25">
      <c r="B145" s="25">
        <v>350.2</v>
      </c>
      <c r="D145" s="17">
        <f>39594</f>
        <v>39594</v>
      </c>
      <c r="F145" s="20">
        <v>1.54E-2</v>
      </c>
      <c r="H145" s="20">
        <f>(D145/D155)</f>
        <v>5.0923055949254427E-2</v>
      </c>
      <c r="J145" s="20">
        <f>F145*H145</f>
        <v>7.8421506161851823E-4</v>
      </c>
    </row>
    <row r="146" spans="2:10" x14ac:dyDescent="0.25">
      <c r="B146" s="25">
        <v>352</v>
      </c>
      <c r="D146" s="17">
        <v>26697</v>
      </c>
      <c r="F146" s="20">
        <v>0.02</v>
      </c>
      <c r="H146" s="20">
        <f>(D146/D155)</f>
        <v>3.4335829284165419E-2</v>
      </c>
      <c r="J146" s="20">
        <f t="shared" ref="J146:J153" si="9">F146*H146</f>
        <v>6.8671658568330836E-4</v>
      </c>
    </row>
    <row r="147" spans="2:10" x14ac:dyDescent="0.25">
      <c r="B147" s="25">
        <v>353</v>
      </c>
      <c r="D147" s="17">
        <f>370652</f>
        <v>370652</v>
      </c>
      <c r="F147" s="20">
        <v>2.1000000000000001E-2</v>
      </c>
      <c r="H147" s="20">
        <f>(D147/D155)</f>
        <v>0.47670688825839908</v>
      </c>
      <c r="J147" s="20">
        <f t="shared" si="9"/>
        <v>1.001084465342638E-2</v>
      </c>
    </row>
    <row r="148" spans="2:10" x14ac:dyDescent="0.25">
      <c r="B148" s="25">
        <v>354</v>
      </c>
      <c r="D148" s="17">
        <f>71112</f>
        <v>71112</v>
      </c>
      <c r="F148" s="20">
        <v>2.2700000000000001E-2</v>
      </c>
      <c r="H148" s="20">
        <f>(D148/D155)</f>
        <v>9.1459320974475455E-2</v>
      </c>
      <c r="J148" s="20">
        <f t="shared" si="9"/>
        <v>2.0761265861205928E-3</v>
      </c>
    </row>
    <row r="149" spans="2:10" x14ac:dyDescent="0.25">
      <c r="B149" s="25">
        <v>355</v>
      </c>
      <c r="D149" s="17">
        <f>144461</f>
        <v>144461</v>
      </c>
      <c r="F149" s="20">
        <v>3.6799999999999999E-2</v>
      </c>
      <c r="H149" s="20">
        <f>(D149/D155)</f>
        <v>0.18579571615611568</v>
      </c>
      <c r="J149" s="20">
        <f t="shared" si="9"/>
        <v>6.8372823545450566E-3</v>
      </c>
    </row>
    <row r="150" spans="2:10" x14ac:dyDescent="0.25">
      <c r="B150" s="25">
        <v>356</v>
      </c>
      <c r="D150" s="17">
        <f>114653</f>
        <v>114653</v>
      </c>
      <c r="F150" s="20">
        <v>2.5999999999999999E-2</v>
      </c>
      <c r="H150" s="20">
        <f>(D150/D155)</f>
        <v>0.14745873449891064</v>
      </c>
      <c r="J150" s="20">
        <f t="shared" si="9"/>
        <v>3.8339270969716763E-3</v>
      </c>
    </row>
    <row r="151" spans="2:10" x14ac:dyDescent="0.25">
      <c r="B151" s="25">
        <v>357</v>
      </c>
      <c r="D151" s="17">
        <v>1333</v>
      </c>
      <c r="F151" s="20">
        <v>2.5000000000000001E-2</v>
      </c>
      <c r="H151" s="20">
        <f>(D151/D155)</f>
        <v>1.7144121225528149E-3</v>
      </c>
      <c r="J151" s="20">
        <f t="shared" si="9"/>
        <v>4.2860303063820377E-5</v>
      </c>
    </row>
    <row r="152" spans="2:10" x14ac:dyDescent="0.25">
      <c r="B152" s="25">
        <v>358</v>
      </c>
      <c r="D152" s="17">
        <v>8293</v>
      </c>
      <c r="F152" s="20">
        <v>2.5000000000000001E-2</v>
      </c>
      <c r="H152" s="20">
        <f>(D152/D155)</f>
        <v>1.0665881269565263E-2</v>
      </c>
      <c r="J152" s="20">
        <f t="shared" si="9"/>
        <v>2.6664703173913157E-4</v>
      </c>
    </row>
    <row r="153" spans="2:10" x14ac:dyDescent="0.25">
      <c r="B153" s="25">
        <v>359</v>
      </c>
      <c r="D153" s="17">
        <v>731</v>
      </c>
      <c r="F153" s="20">
        <v>0.02</v>
      </c>
      <c r="H153" s="20">
        <f>(D153/D155)</f>
        <v>9.4016148656122112E-4</v>
      </c>
      <c r="J153" s="20">
        <f t="shared" si="9"/>
        <v>1.8803229731224423E-5</v>
      </c>
    </row>
    <row r="154" spans="2:10" ht="5.15" customHeight="1" x14ac:dyDescent="0.25">
      <c r="D154" s="28"/>
      <c r="H154" s="29"/>
      <c r="J154" s="28"/>
    </row>
    <row r="155" spans="2:10" x14ac:dyDescent="0.25">
      <c r="B155" s="23" t="s">
        <v>4</v>
      </c>
      <c r="D155" s="17">
        <f>SUM(D144:D154)</f>
        <v>777526</v>
      </c>
      <c r="H155" s="20">
        <f>SUM(H144:H154)</f>
        <v>0.99999999999999989</v>
      </c>
      <c r="J155" s="20">
        <f>SUM(J144:J154)</f>
        <v>2.4557422902899709E-2</v>
      </c>
    </row>
    <row r="156" spans="2:10" ht="13" thickBot="1" x14ac:dyDescent="0.3"/>
    <row r="157" spans="2:10" ht="13" thickBot="1" x14ac:dyDescent="0.3">
      <c r="B157" s="35" t="s">
        <v>34</v>
      </c>
      <c r="C157" s="36"/>
      <c r="D157" s="36"/>
      <c r="E157" s="36"/>
      <c r="F157" s="36"/>
      <c r="G157" s="36"/>
      <c r="H157" s="36"/>
      <c r="I157" s="36"/>
      <c r="J157" s="37"/>
    </row>
    <row r="158" spans="2:10" ht="39.75" customHeight="1" x14ac:dyDescent="0.25">
      <c r="B158" s="26" t="s">
        <v>24</v>
      </c>
      <c r="C158" s="24"/>
      <c r="D158" s="26" t="s">
        <v>20</v>
      </c>
      <c r="E158" s="24"/>
      <c r="F158" s="26" t="s">
        <v>21</v>
      </c>
      <c r="G158" s="24"/>
      <c r="H158" s="27" t="s">
        <v>22</v>
      </c>
      <c r="I158" s="24"/>
      <c r="J158" s="27" t="s">
        <v>23</v>
      </c>
    </row>
    <row r="159" spans="2:10" ht="5.15" customHeight="1" x14ac:dyDescent="0.25"/>
    <row r="160" spans="2:10" x14ac:dyDescent="0.25">
      <c r="B160" s="25">
        <v>350.2</v>
      </c>
      <c r="D160" s="17">
        <f>29995</f>
        <v>29995</v>
      </c>
      <c r="F160" s="20">
        <v>1.54E-2</v>
      </c>
      <c r="H160" s="20">
        <f>(D160/D170)</f>
        <v>4.1280969328632025E-2</v>
      </c>
      <c r="J160" s="20">
        <f>F160*H160</f>
        <v>6.3572692766093318E-4</v>
      </c>
    </row>
    <row r="161" spans="2:10" x14ac:dyDescent="0.25">
      <c r="B161" s="25">
        <v>352</v>
      </c>
      <c r="D161" s="17">
        <f>22259</f>
        <v>22259</v>
      </c>
      <c r="F161" s="20">
        <v>0.02</v>
      </c>
      <c r="H161" s="20">
        <f>(D161/D170)</f>
        <v>3.0634208911019176E-2</v>
      </c>
      <c r="J161" s="20">
        <f t="shared" ref="J161:J168" si="10">F161*H161</f>
        <v>6.126841782203835E-4</v>
      </c>
    </row>
    <row r="162" spans="2:10" x14ac:dyDescent="0.25">
      <c r="B162" s="25">
        <v>353</v>
      </c>
      <c r="D162" s="17">
        <f>344584</f>
        <v>344584</v>
      </c>
      <c r="F162" s="20">
        <v>2.1000000000000001E-2</v>
      </c>
      <c r="H162" s="20">
        <f>(D162/D170)</f>
        <v>0.47423775746415525</v>
      </c>
      <c r="J162" s="20">
        <f t="shared" si="10"/>
        <v>9.9589929067472605E-3</v>
      </c>
    </row>
    <row r="163" spans="2:10" x14ac:dyDescent="0.25">
      <c r="B163" s="25">
        <v>354</v>
      </c>
      <c r="D163" s="17">
        <f>71112</f>
        <v>71112</v>
      </c>
      <c r="F163" s="20">
        <v>2.2700000000000001E-2</v>
      </c>
      <c r="H163" s="20">
        <f>(D163/D170)</f>
        <v>9.7868721150114371E-2</v>
      </c>
      <c r="J163" s="20">
        <f t="shared" si="10"/>
        <v>2.2216199701075964E-3</v>
      </c>
    </row>
    <row r="164" spans="2:10" x14ac:dyDescent="0.25">
      <c r="B164" s="25">
        <v>355</v>
      </c>
      <c r="D164" s="17">
        <f>138640</f>
        <v>138640</v>
      </c>
      <c r="F164" s="20">
        <v>3.6799999999999999E-2</v>
      </c>
      <c r="H164" s="20">
        <f>(D164/D170)</f>
        <v>0.19080492041078659</v>
      </c>
      <c r="J164" s="20">
        <f t="shared" si="10"/>
        <v>7.0216210711169461E-3</v>
      </c>
    </row>
    <row r="165" spans="2:10" x14ac:dyDescent="0.25">
      <c r="B165" s="25">
        <v>356</v>
      </c>
      <c r="D165" s="17">
        <f>109660</f>
        <v>109660</v>
      </c>
      <c r="F165" s="20">
        <v>2.5999999999999999E-2</v>
      </c>
      <c r="H165" s="20">
        <f>(D165/D170)</f>
        <v>0.1509208566953755</v>
      </c>
      <c r="J165" s="20">
        <f t="shared" si="10"/>
        <v>3.9239422740797629E-3</v>
      </c>
    </row>
    <row r="166" spans="2:10" x14ac:dyDescent="0.25">
      <c r="B166" s="25">
        <v>357</v>
      </c>
      <c r="D166" s="17">
        <f>1332</f>
        <v>1332</v>
      </c>
      <c r="F166" s="20">
        <v>2.5000000000000001E-2</v>
      </c>
      <c r="H166" s="20">
        <f>(D166/D170)</f>
        <v>1.8331805682859762E-3</v>
      </c>
      <c r="J166" s="20">
        <f t="shared" si="10"/>
        <v>4.5829514207149406E-5</v>
      </c>
    </row>
    <row r="167" spans="2:10" x14ac:dyDescent="0.25">
      <c r="B167" s="25">
        <v>358</v>
      </c>
      <c r="D167" s="17">
        <f>8293</f>
        <v>8293</v>
      </c>
      <c r="F167" s="20">
        <v>2.5000000000000001E-2</v>
      </c>
      <c r="H167" s="20">
        <f>(D167/D170)</f>
        <v>1.1413338177774474E-2</v>
      </c>
      <c r="J167" s="20">
        <f t="shared" si="10"/>
        <v>2.8533345444436189E-4</v>
      </c>
    </row>
    <row r="168" spans="2:10" x14ac:dyDescent="0.25">
      <c r="B168" s="25">
        <v>359</v>
      </c>
      <c r="D168" s="17">
        <v>731</v>
      </c>
      <c r="F168" s="20">
        <v>0.02</v>
      </c>
      <c r="H168" s="20">
        <f>(D168/D170)</f>
        <v>1.0060472938566432E-3</v>
      </c>
      <c r="J168" s="20">
        <f t="shared" si="10"/>
        <v>2.0120945877132865E-5</v>
      </c>
    </row>
    <row r="169" spans="2:10" ht="5.15" customHeight="1" x14ac:dyDescent="0.25">
      <c r="D169" s="28"/>
      <c r="H169" s="29"/>
      <c r="J169" s="28"/>
    </row>
    <row r="170" spans="2:10" x14ac:dyDescent="0.25">
      <c r="B170" s="23" t="s">
        <v>4</v>
      </c>
      <c r="D170" s="17">
        <f>SUM(D159:D169)</f>
        <v>726606</v>
      </c>
      <c r="H170" s="20">
        <f>SUM(H159:H169)</f>
        <v>0.99999999999999989</v>
      </c>
      <c r="J170" s="20">
        <f>SUM(J159:J169)</f>
        <v>2.4725871242461527E-2</v>
      </c>
    </row>
    <row r="171" spans="2:10" ht="13" thickBot="1" x14ac:dyDescent="0.3"/>
    <row r="172" spans="2:10" ht="13" thickBot="1" x14ac:dyDescent="0.3">
      <c r="B172" s="35" t="s">
        <v>35</v>
      </c>
      <c r="C172" s="36"/>
      <c r="D172" s="36"/>
      <c r="E172" s="36"/>
      <c r="F172" s="36"/>
      <c r="G172" s="36"/>
      <c r="H172" s="36"/>
      <c r="I172" s="36"/>
      <c r="J172" s="37"/>
    </row>
    <row r="173" spans="2:10" ht="39.75" customHeight="1" x14ac:dyDescent="0.25">
      <c r="B173" s="26" t="s">
        <v>24</v>
      </c>
      <c r="C173" s="24"/>
      <c r="D173" s="26" t="s">
        <v>20</v>
      </c>
      <c r="E173" s="24"/>
      <c r="F173" s="26" t="s">
        <v>21</v>
      </c>
      <c r="G173" s="24"/>
      <c r="H173" s="27" t="s">
        <v>22</v>
      </c>
      <c r="I173" s="24"/>
      <c r="J173" s="27" t="s">
        <v>23</v>
      </c>
    </row>
    <row r="174" spans="2:10" ht="5.15" customHeight="1" x14ac:dyDescent="0.25"/>
    <row r="175" spans="2:10" x14ac:dyDescent="0.25">
      <c r="B175" s="25">
        <v>350.2</v>
      </c>
      <c r="D175" s="17">
        <f>29775</f>
        <v>29775</v>
      </c>
      <c r="F175" s="20">
        <v>1.54E-2</v>
      </c>
      <c r="H175" s="20">
        <f>(D175/D185)</f>
        <v>4.4558478232566076E-2</v>
      </c>
      <c r="J175" s="20">
        <f>F175*H175</f>
        <v>6.8620056478151754E-4</v>
      </c>
    </row>
    <row r="176" spans="2:10" x14ac:dyDescent="0.25">
      <c r="B176" s="25">
        <v>352</v>
      </c>
      <c r="D176" s="17">
        <f>18153</f>
        <v>18153</v>
      </c>
      <c r="F176" s="20">
        <v>0.02</v>
      </c>
      <c r="H176" s="20">
        <f>(D176/D185)</f>
        <v>2.7166080784408797E-2</v>
      </c>
      <c r="J176" s="20">
        <f t="shared" ref="J176:J183" si="11">F176*H176</f>
        <v>5.4332161568817594E-4</v>
      </c>
    </row>
    <row r="177" spans="2:10" x14ac:dyDescent="0.25">
      <c r="B177" s="25">
        <v>353</v>
      </c>
      <c r="D177" s="17">
        <f>304694</f>
        <v>304694</v>
      </c>
      <c r="F177" s="20">
        <v>2.1000000000000001E-2</v>
      </c>
      <c r="H177" s="20">
        <f>(D177/D185)</f>
        <v>0.45597652280750589</v>
      </c>
      <c r="J177" s="20">
        <f t="shared" si="11"/>
        <v>9.5755069789576243E-3</v>
      </c>
    </row>
    <row r="178" spans="2:10" x14ac:dyDescent="0.25">
      <c r="B178" s="25">
        <v>354</v>
      </c>
      <c r="D178" s="17">
        <f>71112</f>
        <v>71112</v>
      </c>
      <c r="F178" s="20">
        <v>2.2700000000000001E-2</v>
      </c>
      <c r="H178" s="20">
        <f>(D178/D185)</f>
        <v>0.10641956352894169</v>
      </c>
      <c r="J178" s="20">
        <f t="shared" si="11"/>
        <v>2.4157240921069767E-3</v>
      </c>
    </row>
    <row r="179" spans="2:10" x14ac:dyDescent="0.25">
      <c r="B179" s="25">
        <v>355</v>
      </c>
      <c r="D179" s="17">
        <f>132650</f>
        <v>132650</v>
      </c>
      <c r="F179" s="20">
        <v>3.6799999999999999E-2</v>
      </c>
      <c r="H179" s="20">
        <f>(D179/D185)</f>
        <v>0.19851157472879563</v>
      </c>
      <c r="J179" s="20">
        <f t="shared" si="11"/>
        <v>7.3052259500196795E-3</v>
      </c>
    </row>
    <row r="180" spans="2:10" x14ac:dyDescent="0.25">
      <c r="B180" s="25">
        <v>356</v>
      </c>
      <c r="D180" s="17">
        <f>105325</f>
        <v>105325</v>
      </c>
      <c r="F180" s="20">
        <v>2.5999999999999999E-2</v>
      </c>
      <c r="H180" s="20">
        <f>(D180/D185)</f>
        <v>0.15761953719042895</v>
      </c>
      <c r="J180" s="20">
        <f t="shared" si="11"/>
        <v>4.098107966951153E-3</v>
      </c>
    </row>
    <row r="181" spans="2:10" x14ac:dyDescent="0.25">
      <c r="B181" s="25">
        <v>357</v>
      </c>
      <c r="D181" s="17">
        <f>59</f>
        <v>59</v>
      </c>
      <c r="F181" s="20">
        <v>2.5000000000000001E-2</v>
      </c>
      <c r="H181" s="20">
        <f>(D181/D185)</f>
        <v>8.8293877941944529E-5</v>
      </c>
      <c r="J181" s="20">
        <f t="shared" si="11"/>
        <v>2.2073469485486132E-6</v>
      </c>
    </row>
    <row r="182" spans="2:10" x14ac:dyDescent="0.25">
      <c r="B182" s="25">
        <v>358</v>
      </c>
      <c r="D182" s="17">
        <f>5724</f>
        <v>5724</v>
      </c>
      <c r="F182" s="20">
        <v>2.5000000000000001E-2</v>
      </c>
      <c r="H182" s="20">
        <f>(D182/D185)</f>
        <v>8.5660026667744148E-3</v>
      </c>
      <c r="J182" s="20">
        <f t="shared" si="11"/>
        <v>2.1415006666936038E-4</v>
      </c>
    </row>
    <row r="183" spans="2:10" x14ac:dyDescent="0.25">
      <c r="B183" s="25">
        <v>359</v>
      </c>
      <c r="D183" s="17">
        <f>731</f>
        <v>731</v>
      </c>
      <c r="F183" s="20">
        <v>0.02</v>
      </c>
      <c r="H183" s="20">
        <f>(D183/D185)</f>
        <v>1.0939461826366347E-3</v>
      </c>
      <c r="J183" s="20">
        <f t="shared" si="11"/>
        <v>2.1878923652732694E-5</v>
      </c>
    </row>
    <row r="184" spans="2:10" ht="5.15" customHeight="1" x14ac:dyDescent="0.25">
      <c r="D184" s="28"/>
      <c r="H184" s="29"/>
      <c r="J184" s="28"/>
    </row>
    <row r="185" spans="2:10" x14ac:dyDescent="0.25">
      <c r="B185" s="23" t="s">
        <v>4</v>
      </c>
      <c r="D185" s="17">
        <f>SUM(D174:D184)</f>
        <v>668223</v>
      </c>
      <c r="H185" s="20">
        <f>SUM(H174:H184)</f>
        <v>1</v>
      </c>
      <c r="J185" s="20">
        <f>SUM(J174:J184)</f>
        <v>2.4862323505775774E-2</v>
      </c>
    </row>
    <row r="186" spans="2:10" ht="13" thickBot="1" x14ac:dyDescent="0.3"/>
    <row r="187" spans="2:10" ht="13.5" customHeight="1" thickBot="1" x14ac:dyDescent="0.3">
      <c r="B187" s="35" t="s">
        <v>36</v>
      </c>
      <c r="C187" s="36"/>
      <c r="D187" s="36"/>
      <c r="E187" s="36"/>
      <c r="F187" s="36"/>
      <c r="G187" s="36"/>
      <c r="H187" s="36"/>
      <c r="I187" s="36"/>
      <c r="J187" s="37"/>
    </row>
    <row r="188" spans="2:10" ht="39.75" customHeight="1" x14ac:dyDescent="0.25">
      <c r="B188" s="26" t="s">
        <v>24</v>
      </c>
      <c r="C188" s="24"/>
      <c r="D188" s="26" t="s">
        <v>20</v>
      </c>
      <c r="E188" s="24"/>
      <c r="F188" s="26" t="s">
        <v>21</v>
      </c>
      <c r="G188" s="24"/>
      <c r="H188" s="27" t="s">
        <v>22</v>
      </c>
      <c r="I188" s="24"/>
      <c r="J188" s="27" t="s">
        <v>23</v>
      </c>
    </row>
    <row r="189" spans="2:10" ht="5.15" customHeight="1" x14ac:dyDescent="0.25"/>
    <row r="190" spans="2:10" x14ac:dyDescent="0.25">
      <c r="B190" s="25">
        <v>350.2</v>
      </c>
      <c r="D190" s="17">
        <f>29707</f>
        <v>29707</v>
      </c>
      <c r="F190" s="20">
        <v>1.54E-2</v>
      </c>
      <c r="H190" s="20">
        <f>(D190/D200)</f>
        <v>4.7226457117512118E-2</v>
      </c>
      <c r="J190" s="20">
        <f>F190*H190</f>
        <v>7.2728743960968662E-4</v>
      </c>
    </row>
    <row r="191" spans="2:10" x14ac:dyDescent="0.25">
      <c r="B191" s="25">
        <v>352</v>
      </c>
      <c r="D191" s="17">
        <v>16033</v>
      </c>
      <c r="F191" s="20">
        <v>0.02</v>
      </c>
      <c r="H191" s="20">
        <f>(D191/D200)</f>
        <v>2.5488328911201796E-2</v>
      </c>
      <c r="J191" s="20">
        <f t="shared" ref="J191:J198" si="12">F191*H191</f>
        <v>5.0976657822403596E-4</v>
      </c>
    </row>
    <row r="192" spans="2:10" x14ac:dyDescent="0.25">
      <c r="B192" s="25">
        <v>353</v>
      </c>
      <c r="D192" s="17">
        <v>279603</v>
      </c>
      <c r="F192" s="20">
        <v>2.1000000000000001E-2</v>
      </c>
      <c r="H192" s="20">
        <f>(D192/D200)</f>
        <v>0.44449655264509175</v>
      </c>
      <c r="J192" s="20">
        <f t="shared" si="12"/>
        <v>9.3344276055469279E-3</v>
      </c>
    </row>
    <row r="193" spans="2:10" x14ac:dyDescent="0.25">
      <c r="B193" s="25">
        <v>354</v>
      </c>
      <c r="D193" s="17">
        <f>71512</f>
        <v>71512</v>
      </c>
      <c r="F193" s="20">
        <v>2.2700000000000001E-2</v>
      </c>
      <c r="H193" s="20">
        <f>(D193/D200)</f>
        <v>0.11368560949902469</v>
      </c>
      <c r="J193" s="20">
        <f t="shared" si="12"/>
        <v>2.5806633356278605E-3</v>
      </c>
    </row>
    <row r="194" spans="2:10" x14ac:dyDescent="0.25">
      <c r="B194" s="25">
        <v>355</v>
      </c>
      <c r="D194" s="17">
        <f>125770</f>
        <v>125770</v>
      </c>
      <c r="F194" s="20">
        <v>3.6799999999999999E-2</v>
      </c>
      <c r="H194" s="20">
        <f>(D194/D200)</f>
        <v>0.1999418154532433</v>
      </c>
      <c r="J194" s="20">
        <f t="shared" si="12"/>
        <v>7.3578588086793536E-3</v>
      </c>
    </row>
    <row r="195" spans="2:10" x14ac:dyDescent="0.25">
      <c r="B195" s="25">
        <v>356</v>
      </c>
      <c r="D195" s="17">
        <f>99894</f>
        <v>99894</v>
      </c>
      <c r="F195" s="20">
        <v>2.5999999999999999E-2</v>
      </c>
      <c r="H195" s="20">
        <f>(D195/D200)</f>
        <v>0.15880565884460751</v>
      </c>
      <c r="J195" s="20">
        <f t="shared" si="12"/>
        <v>4.1289471299597955E-3</v>
      </c>
    </row>
    <row r="196" spans="2:10" x14ac:dyDescent="0.25">
      <c r="B196" s="25">
        <v>357</v>
      </c>
      <c r="D196" s="17">
        <f>59</f>
        <v>59</v>
      </c>
      <c r="F196" s="20">
        <v>2.5000000000000001E-2</v>
      </c>
      <c r="H196" s="20">
        <f>(D196/D200)</f>
        <v>9.3794761165153493E-5</v>
      </c>
      <c r="J196" s="20">
        <f t="shared" si="12"/>
        <v>2.3448690291288375E-6</v>
      </c>
    </row>
    <row r="197" spans="2:10" x14ac:dyDescent="0.25">
      <c r="B197" s="25">
        <v>358</v>
      </c>
      <c r="D197" s="17">
        <f>5724</f>
        <v>5724</v>
      </c>
      <c r="F197" s="20">
        <v>2.5000000000000001E-2</v>
      </c>
      <c r="H197" s="20">
        <f>(D197/D200)</f>
        <v>9.0996815747345534E-3</v>
      </c>
      <c r="J197" s="20">
        <f t="shared" si="12"/>
        <v>2.2749203936836386E-4</v>
      </c>
    </row>
    <row r="198" spans="2:10" x14ac:dyDescent="0.25">
      <c r="B198" s="25">
        <v>359</v>
      </c>
      <c r="D198" s="17">
        <v>731</v>
      </c>
      <c r="F198" s="20">
        <v>0.02</v>
      </c>
      <c r="H198" s="20">
        <f>(D198/D200)</f>
        <v>1.1621011934191052E-3</v>
      </c>
      <c r="J198" s="20">
        <f t="shared" si="12"/>
        <v>2.3242023868382103E-5</v>
      </c>
    </row>
    <row r="199" spans="2:10" ht="5.15" customHeight="1" x14ac:dyDescent="0.25">
      <c r="D199" s="28"/>
      <c r="H199" s="29"/>
      <c r="J199" s="28"/>
    </row>
    <row r="200" spans="2:10" x14ac:dyDescent="0.25">
      <c r="B200" s="23" t="s">
        <v>4</v>
      </c>
      <c r="D200" s="17">
        <f>SUM(D189:D199)</f>
        <v>629033</v>
      </c>
      <c r="H200" s="20">
        <f>SUM(H189:H199)</f>
        <v>0.99999999999999989</v>
      </c>
      <c r="J200" s="20">
        <f>SUM(J189:J199)</f>
        <v>2.4892029829913533E-2</v>
      </c>
    </row>
    <row r="201" spans="2:10" ht="13" thickBot="1" x14ac:dyDescent="0.3"/>
    <row r="202" spans="2:10" ht="13" thickBot="1" x14ac:dyDescent="0.3">
      <c r="B202" s="35" t="s">
        <v>37</v>
      </c>
      <c r="C202" s="36"/>
      <c r="D202" s="36"/>
      <c r="E202" s="36"/>
      <c r="F202" s="36"/>
      <c r="G202" s="36"/>
      <c r="H202" s="36"/>
      <c r="I202" s="36"/>
      <c r="J202" s="37"/>
    </row>
    <row r="203" spans="2:10" ht="39.75" customHeight="1" x14ac:dyDescent="0.25">
      <c r="B203" s="26" t="s">
        <v>24</v>
      </c>
      <c r="C203" s="24"/>
      <c r="D203" s="26" t="s">
        <v>20</v>
      </c>
      <c r="E203" s="24"/>
      <c r="F203" s="26" t="s">
        <v>21</v>
      </c>
      <c r="G203" s="24"/>
      <c r="H203" s="27" t="s">
        <v>22</v>
      </c>
      <c r="I203" s="24"/>
      <c r="J203" s="27" t="s">
        <v>23</v>
      </c>
    </row>
    <row r="204" spans="2:10" ht="5.15" customHeight="1" x14ac:dyDescent="0.25"/>
    <row r="205" spans="2:10" x14ac:dyDescent="0.25">
      <c r="B205" s="25">
        <v>350.2</v>
      </c>
      <c r="D205" s="17">
        <f>29700</f>
        <v>29700</v>
      </c>
      <c r="F205" s="20">
        <v>1.54E-2</v>
      </c>
      <c r="H205" s="20">
        <f>(D205/D215)</f>
        <v>4.8768873307662622E-2</v>
      </c>
      <c r="J205" s="20">
        <f>F205*H205</f>
        <v>7.5104064893800437E-4</v>
      </c>
    </row>
    <row r="206" spans="2:10" x14ac:dyDescent="0.25">
      <c r="B206" s="25">
        <v>352</v>
      </c>
      <c r="D206" s="17">
        <f>15440</f>
        <v>15440</v>
      </c>
      <c r="F206" s="20">
        <v>0.02</v>
      </c>
      <c r="H206" s="20">
        <f>(D206/D215)</f>
        <v>2.5353245921559291E-2</v>
      </c>
      <c r="J206" s="20">
        <f t="shared" ref="J206:J213" si="13">F206*H206</f>
        <v>5.0706491843118581E-4</v>
      </c>
    </row>
    <row r="207" spans="2:10" x14ac:dyDescent="0.25">
      <c r="B207" s="25">
        <v>353</v>
      </c>
      <c r="D207" s="17">
        <f>266844</f>
        <v>266844</v>
      </c>
      <c r="F207" s="20">
        <v>2.1000000000000001E-2</v>
      </c>
      <c r="H207" s="20">
        <f>(D207/D215)</f>
        <v>0.43817108514848235</v>
      </c>
      <c r="J207" s="20">
        <f t="shared" si="13"/>
        <v>9.2015927881181295E-3</v>
      </c>
    </row>
    <row r="208" spans="2:10" x14ac:dyDescent="0.25">
      <c r="B208" s="25">
        <v>354</v>
      </c>
      <c r="D208" s="17">
        <f>71424</f>
        <v>71424</v>
      </c>
      <c r="F208" s="20">
        <v>2.2700000000000001E-2</v>
      </c>
      <c r="H208" s="20">
        <f>(D208/D215)</f>
        <v>0.11728175108170018</v>
      </c>
      <c r="J208" s="20">
        <f t="shared" si="13"/>
        <v>2.662295749554594E-3</v>
      </c>
    </row>
    <row r="209" spans="2:10" x14ac:dyDescent="0.25">
      <c r="B209" s="25">
        <v>355</v>
      </c>
      <c r="D209" s="17">
        <f>121639</f>
        <v>121639</v>
      </c>
      <c r="F209" s="20">
        <v>3.6799999999999999E-2</v>
      </c>
      <c r="H209" s="20">
        <f>(D209/D215)</f>
        <v>0.19973727206298902</v>
      </c>
      <c r="J209" s="20">
        <f t="shared" si="13"/>
        <v>7.3503316119179962E-3</v>
      </c>
    </row>
    <row r="210" spans="2:10" x14ac:dyDescent="0.25">
      <c r="B210" s="25">
        <v>356</v>
      </c>
      <c r="D210" s="17">
        <f>97434</f>
        <v>97434</v>
      </c>
      <c r="F210" s="20">
        <v>2.5999999999999999E-2</v>
      </c>
      <c r="H210" s="20">
        <f>(D210/D215)</f>
        <v>0.15999146134204714</v>
      </c>
      <c r="J210" s="20">
        <f t="shared" si="13"/>
        <v>4.1597779948932259E-3</v>
      </c>
    </row>
    <row r="211" spans="2:10" x14ac:dyDescent="0.25">
      <c r="B211" s="25">
        <v>357</v>
      </c>
      <c r="D211" s="17">
        <f>59</f>
        <v>59</v>
      </c>
      <c r="F211" s="20">
        <v>2.5000000000000001E-2</v>
      </c>
      <c r="H211" s="20">
        <f>(D211/D215)</f>
        <v>9.6880926772797808E-5</v>
      </c>
      <c r="J211" s="20">
        <f t="shared" si="13"/>
        <v>2.4220231693199455E-6</v>
      </c>
    </row>
    <row r="212" spans="2:10" x14ac:dyDescent="0.25">
      <c r="B212" s="25">
        <v>358</v>
      </c>
      <c r="D212" s="17">
        <f>5724</f>
        <v>5724</v>
      </c>
      <c r="F212" s="20">
        <v>2.5000000000000001E-2</v>
      </c>
      <c r="H212" s="20">
        <f>(D212/D215)</f>
        <v>9.3990919465677062E-3</v>
      </c>
      <c r="J212" s="20">
        <f t="shared" si="13"/>
        <v>2.3497729866419267E-4</v>
      </c>
    </row>
    <row r="213" spans="2:10" x14ac:dyDescent="0.25">
      <c r="B213" s="25">
        <v>359</v>
      </c>
      <c r="D213" s="17">
        <f>731</f>
        <v>731</v>
      </c>
      <c r="F213" s="20">
        <v>0.02</v>
      </c>
      <c r="H213" s="20">
        <f>(D213/D215)</f>
        <v>1.2003382622189016E-3</v>
      </c>
      <c r="J213" s="20">
        <f t="shared" si="13"/>
        <v>2.4006765244378031E-5</v>
      </c>
    </row>
    <row r="214" spans="2:10" ht="5.15" customHeight="1" x14ac:dyDescent="0.25">
      <c r="D214" s="28"/>
      <c r="H214" s="29"/>
      <c r="J214" s="28"/>
    </row>
    <row r="215" spans="2:10" x14ac:dyDescent="0.25">
      <c r="B215" s="23" t="s">
        <v>4</v>
      </c>
      <c r="D215" s="17">
        <f>SUM(D204:D214)</f>
        <v>608995</v>
      </c>
      <c r="H215" s="20">
        <f>SUM(H204:H214)</f>
        <v>1</v>
      </c>
      <c r="J215" s="20">
        <f>SUM(J204:J214)</f>
        <v>2.4893509798931027E-2</v>
      </c>
    </row>
    <row r="216" spans="2:10" ht="13" thickBot="1" x14ac:dyDescent="0.3"/>
    <row r="217" spans="2:10" ht="13" thickBot="1" x14ac:dyDescent="0.3">
      <c r="B217" s="35" t="s">
        <v>38</v>
      </c>
      <c r="C217" s="36"/>
      <c r="D217" s="36"/>
      <c r="E217" s="36"/>
      <c r="F217" s="36"/>
      <c r="G217" s="36"/>
      <c r="H217" s="36"/>
      <c r="I217" s="36"/>
      <c r="J217" s="37"/>
    </row>
    <row r="218" spans="2:10" ht="39.75" customHeight="1" x14ac:dyDescent="0.25">
      <c r="B218" s="26" t="s">
        <v>24</v>
      </c>
      <c r="C218" s="24"/>
      <c r="D218" s="26" t="s">
        <v>20</v>
      </c>
      <c r="E218" s="24"/>
      <c r="F218" s="26" t="s">
        <v>21</v>
      </c>
      <c r="G218" s="24"/>
      <c r="H218" s="27" t="s">
        <v>22</v>
      </c>
      <c r="I218" s="24"/>
      <c r="J218" s="27" t="s">
        <v>23</v>
      </c>
    </row>
    <row r="219" spans="2:10" ht="5.15" customHeight="1" x14ac:dyDescent="0.25"/>
    <row r="220" spans="2:10" x14ac:dyDescent="0.25">
      <c r="B220" s="25">
        <v>350.2</v>
      </c>
      <c r="D220" s="17">
        <f>31250</f>
        <v>31250</v>
      </c>
      <c r="F220" s="20">
        <v>1.54E-2</v>
      </c>
      <c r="H220" s="20">
        <f>(D220/D230)</f>
        <v>5.2200436312126869E-2</v>
      </c>
      <c r="J220" s="20">
        <f>F220*H220</f>
        <v>8.038867192067538E-4</v>
      </c>
    </row>
    <row r="221" spans="2:10" x14ac:dyDescent="0.25">
      <c r="B221" s="25">
        <v>352</v>
      </c>
      <c r="D221" s="17">
        <f>14998</f>
        <v>14998</v>
      </c>
      <c r="F221" s="20">
        <v>0.02</v>
      </c>
      <c r="H221" s="20">
        <f>(D221/D230)</f>
        <v>2.5052868601896924E-2</v>
      </c>
      <c r="J221" s="20">
        <f t="shared" ref="J221:J227" si="14">F221*H221</f>
        <v>5.010573720379385E-4</v>
      </c>
    </row>
    <row r="222" spans="2:10" x14ac:dyDescent="0.25">
      <c r="B222" s="25">
        <v>353</v>
      </c>
      <c r="D222" s="17">
        <f>262752</f>
        <v>262752</v>
      </c>
      <c r="F222" s="20">
        <v>2.1000000000000001E-2</v>
      </c>
      <c r="H222" s="20">
        <f>(D222/D230)</f>
        <v>0.43890460934028669</v>
      </c>
      <c r="J222" s="20">
        <f t="shared" si="14"/>
        <v>9.2169967961460205E-3</v>
      </c>
    </row>
    <row r="223" spans="2:10" x14ac:dyDescent="0.25">
      <c r="B223" s="25">
        <v>354</v>
      </c>
      <c r="D223" s="17">
        <f>71424</f>
        <v>71424</v>
      </c>
      <c r="F223" s="20">
        <v>2.2700000000000001E-2</v>
      </c>
      <c r="H223" s="20">
        <f>(D223/D230)</f>
        <v>0.11930764682103519</v>
      </c>
      <c r="J223" s="20">
        <f t="shared" si="14"/>
        <v>2.7082835828374989E-3</v>
      </c>
    </row>
    <row r="224" spans="2:10" x14ac:dyDescent="0.25">
      <c r="B224" s="25">
        <v>355</v>
      </c>
      <c r="D224" s="17">
        <f>118297</f>
        <v>118297</v>
      </c>
      <c r="F224" s="20">
        <v>3.6799999999999999E-2</v>
      </c>
      <c r="H224" s="20">
        <f>(D224/D230)</f>
        <v>0.19760496046130152</v>
      </c>
      <c r="J224" s="20">
        <f t="shared" si="14"/>
        <v>7.2718625449758956E-3</v>
      </c>
    </row>
    <row r="225" spans="2:10" x14ac:dyDescent="0.25">
      <c r="B225" s="25">
        <v>356</v>
      </c>
      <c r="D225" s="17">
        <f>92847</f>
        <v>92847</v>
      </c>
      <c r="F225" s="20">
        <v>2.5999999999999999E-2</v>
      </c>
      <c r="H225" s="20">
        <f>(D225/D230)</f>
        <v>0.1550929251287054</v>
      </c>
      <c r="J225" s="20">
        <f t="shared" si="14"/>
        <v>4.03241605334634E-3</v>
      </c>
    </row>
    <row r="226" spans="2:10" x14ac:dyDescent="0.25">
      <c r="B226" s="25">
        <v>357</v>
      </c>
      <c r="D226" s="17">
        <f>59</f>
        <v>59</v>
      </c>
      <c r="F226" s="20">
        <v>2.5000000000000001E-2</v>
      </c>
      <c r="H226" s="20">
        <f>(D226/D230)</f>
        <v>9.8554423757295535E-5</v>
      </c>
      <c r="J226" s="20">
        <f t="shared" si="14"/>
        <v>2.4638605939323884E-6</v>
      </c>
    </row>
    <row r="227" spans="2:10" x14ac:dyDescent="0.25">
      <c r="B227" s="25">
        <v>358</v>
      </c>
      <c r="D227" s="17">
        <f>6274</f>
        <v>6274</v>
      </c>
      <c r="F227" s="20">
        <v>2.5000000000000001E-2</v>
      </c>
      <c r="H227" s="20">
        <f>(D227/D230)</f>
        <v>1.0480177197513088E-2</v>
      </c>
      <c r="J227" s="20">
        <f t="shared" si="14"/>
        <v>2.6200442993782718E-4</v>
      </c>
    </row>
    <row r="228" spans="2:10" x14ac:dyDescent="0.25">
      <c r="B228" s="25">
        <v>359</v>
      </c>
      <c r="D228" s="17">
        <f>753</f>
        <v>753</v>
      </c>
      <c r="F228" s="20">
        <v>0.02</v>
      </c>
      <c r="H228" s="20">
        <f>(D228/D230)</f>
        <v>1.2578217133770091E-3</v>
      </c>
      <c r="J228" s="20">
        <f>F228*H228</f>
        <v>2.5156434267540183E-5</v>
      </c>
    </row>
    <row r="229" spans="2:10" ht="5.15" customHeight="1" x14ac:dyDescent="0.25">
      <c r="D229" s="28"/>
      <c r="H229" s="29"/>
      <c r="J229" s="28"/>
    </row>
    <row r="230" spans="2:10" x14ac:dyDescent="0.25">
      <c r="B230" s="23" t="s">
        <v>4</v>
      </c>
      <c r="D230" s="17">
        <f>SUM(D219:D229)</f>
        <v>598654</v>
      </c>
      <c r="H230" s="20">
        <f>SUM(H219:H229)</f>
        <v>0.99999999999999989</v>
      </c>
      <c r="J230" s="20">
        <f>SUM(J219:J229)</f>
        <v>2.4824127793349752E-2</v>
      </c>
    </row>
    <row r="232" spans="2:10" ht="13" thickBot="1" x14ac:dyDescent="0.3"/>
    <row r="233" spans="2:10" ht="13" thickBot="1" x14ac:dyDescent="0.3">
      <c r="B233" s="35" t="s">
        <v>39</v>
      </c>
      <c r="C233" s="36"/>
      <c r="D233" s="36"/>
      <c r="E233" s="36"/>
      <c r="F233" s="36"/>
      <c r="G233" s="36"/>
      <c r="H233" s="36"/>
      <c r="I233" s="36"/>
      <c r="J233" s="37"/>
    </row>
    <row r="234" spans="2:10" ht="39.75" customHeight="1" x14ac:dyDescent="0.25">
      <c r="B234" s="26" t="s">
        <v>24</v>
      </c>
      <c r="C234" s="24"/>
      <c r="D234" s="26" t="s">
        <v>20</v>
      </c>
      <c r="E234" s="24"/>
      <c r="F234" s="26" t="s">
        <v>21</v>
      </c>
      <c r="G234" s="24"/>
      <c r="H234" s="27" t="s">
        <v>22</v>
      </c>
      <c r="I234" s="24"/>
      <c r="J234" s="27" t="s">
        <v>23</v>
      </c>
    </row>
    <row r="235" spans="2:10" ht="5.15" customHeight="1" x14ac:dyDescent="0.25"/>
    <row r="236" spans="2:10" x14ac:dyDescent="0.25">
      <c r="B236" s="25">
        <v>350.2</v>
      </c>
      <c r="D236" s="17">
        <f>30740</f>
        <v>30740</v>
      </c>
      <c r="F236" s="20">
        <v>1.54E-2</v>
      </c>
      <c r="H236" s="20">
        <f>(D236/D246)</f>
        <v>6.0060998841373704E-2</v>
      </c>
      <c r="J236" s="20">
        <f>F236*H236</f>
        <v>9.2493938215715504E-4</v>
      </c>
    </row>
    <row r="237" spans="2:10" x14ac:dyDescent="0.25">
      <c r="B237" s="25">
        <v>352</v>
      </c>
      <c r="D237" s="17">
        <f>12688</f>
        <v>12688</v>
      </c>
      <c r="F237" s="20">
        <v>0.02</v>
      </c>
      <c r="H237" s="20">
        <f>(D237/D246)</f>
        <v>2.4790304271286583E-2</v>
      </c>
      <c r="J237" s="20">
        <f t="shared" ref="J237:J243" si="15">F237*H237</f>
        <v>4.958060854257317E-4</v>
      </c>
    </row>
    <row r="238" spans="2:10" x14ac:dyDescent="0.25">
      <c r="B238" s="25">
        <v>353</v>
      </c>
      <c r="D238" s="17">
        <f>244526</f>
        <v>244526</v>
      </c>
      <c r="F238" s="20">
        <v>2.1000000000000001E-2</v>
      </c>
      <c r="H238" s="20">
        <f>(D238/D246)</f>
        <v>0.47776433971001125</v>
      </c>
      <c r="J238" s="20">
        <f t="shared" si="15"/>
        <v>1.0033051133910236E-2</v>
      </c>
    </row>
    <row r="239" spans="2:10" x14ac:dyDescent="0.25">
      <c r="B239" s="25">
        <v>354</v>
      </c>
      <c r="D239" s="17">
        <f>71424</f>
        <v>71424</v>
      </c>
      <c r="F239" s="20">
        <v>2.2700000000000001E-2</v>
      </c>
      <c r="H239" s="20">
        <f>(D239/D246)</f>
        <v>0.13955096881087428</v>
      </c>
      <c r="J239" s="20">
        <f t="shared" si="15"/>
        <v>3.1678069920068465E-3</v>
      </c>
    </row>
    <row r="240" spans="2:10" x14ac:dyDescent="0.25">
      <c r="B240" s="25">
        <v>355</v>
      </c>
      <c r="D240" s="17">
        <f>72449</f>
        <v>72449</v>
      </c>
      <c r="F240" s="20">
        <v>3.6799999999999999E-2</v>
      </c>
      <c r="H240" s="20">
        <f>(D240/D246)</f>
        <v>0.14155365338512307</v>
      </c>
      <c r="J240" s="20">
        <f t="shared" si="15"/>
        <v>5.2091744445725294E-3</v>
      </c>
    </row>
    <row r="241" spans="2:10" x14ac:dyDescent="0.25">
      <c r="B241" s="25">
        <v>356</v>
      </c>
      <c r="D241" s="17">
        <f>72900</f>
        <v>72900</v>
      </c>
      <c r="F241" s="20">
        <v>2.5999999999999999E-2</v>
      </c>
      <c r="H241" s="20">
        <f>(D241/D246)</f>
        <v>0.14243483459779255</v>
      </c>
      <c r="J241" s="20">
        <f t="shared" si="15"/>
        <v>3.7033056995426062E-3</v>
      </c>
    </row>
    <row r="242" spans="2:10" x14ac:dyDescent="0.25">
      <c r="B242" s="25">
        <v>357</v>
      </c>
      <c r="D242" s="17">
        <f>59</f>
        <v>59</v>
      </c>
      <c r="F242" s="20">
        <v>2.5000000000000001E-2</v>
      </c>
      <c r="H242" s="20">
        <f>(D242/D246)</f>
        <v>1.1527647793236983E-4</v>
      </c>
      <c r="J242" s="20">
        <f t="shared" si="15"/>
        <v>2.8819119483092458E-6</v>
      </c>
    </row>
    <row r="243" spans="2:10" x14ac:dyDescent="0.25">
      <c r="B243" s="25">
        <v>358</v>
      </c>
      <c r="D243" s="17">
        <f>6274</f>
        <v>6274</v>
      </c>
      <c r="F243" s="20">
        <v>2.5000000000000001E-2</v>
      </c>
      <c r="H243" s="20">
        <f>(D243/D246)</f>
        <v>1.2258383433011666E-2</v>
      </c>
      <c r="J243" s="20">
        <f t="shared" si="15"/>
        <v>3.0645958582529168E-4</v>
      </c>
    </row>
    <row r="244" spans="2:10" x14ac:dyDescent="0.25">
      <c r="B244" s="25">
        <v>359</v>
      </c>
      <c r="D244" s="17">
        <f>753</f>
        <v>753</v>
      </c>
      <c r="F244" s="20">
        <v>0.02</v>
      </c>
      <c r="H244" s="20">
        <f>(D244/D246)</f>
        <v>1.4712404725944828E-3</v>
      </c>
      <c r="J244" s="20">
        <f>F244*H244</f>
        <v>2.9424809451889656E-5</v>
      </c>
    </row>
    <row r="245" spans="2:10" ht="5.15" customHeight="1" x14ac:dyDescent="0.25">
      <c r="D245" s="28"/>
      <c r="H245" s="29"/>
      <c r="J245" s="28"/>
    </row>
    <row r="246" spans="2:10" x14ac:dyDescent="0.25">
      <c r="B246" s="23" t="s">
        <v>4</v>
      </c>
      <c r="D246" s="17">
        <f>SUM(D235:D245)</f>
        <v>511813</v>
      </c>
      <c r="H246" s="20">
        <f>SUM(H235:H245)</f>
        <v>1</v>
      </c>
      <c r="J246" s="20">
        <f>SUM(J235:J245)</f>
        <v>2.3872850044840598E-2</v>
      </c>
    </row>
  </sheetData>
  <mergeCells count="16">
    <mergeCell ref="B7:J7"/>
    <mergeCell ref="B217:J217"/>
    <mergeCell ref="B233:J233"/>
    <mergeCell ref="B127:J127"/>
    <mergeCell ref="B142:J142"/>
    <mergeCell ref="B157:J157"/>
    <mergeCell ref="B172:J172"/>
    <mergeCell ref="B187:J187"/>
    <mergeCell ref="B202:J202"/>
    <mergeCell ref="B22:J22"/>
    <mergeCell ref="B112:J112"/>
    <mergeCell ref="B37:J37"/>
    <mergeCell ref="B52:J52"/>
    <mergeCell ref="B67:J67"/>
    <mergeCell ref="B82:J82"/>
    <mergeCell ref="B97:J97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81" max="10" man="1"/>
    <brk id="126" max="10" man="1"/>
    <brk id="171" max="10" man="1"/>
    <brk id="216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1. AFUDC Equity Depreciation</vt:lpstr>
      <vt:lpstr>2. AFUDC Equity Incurred</vt:lpstr>
      <vt:lpstr>3. Depreciation Rates </vt:lpstr>
      <vt:lpstr>'2. AFUDC Equity Incurred'!Print_Area</vt:lpstr>
      <vt:lpstr>'3. Depreciation Rates '!Print_Area</vt:lpstr>
      <vt:lpstr>'3. Depreciation Rates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27T01:42:20Z</dcterms:created>
  <dcterms:modified xsi:type="dcterms:W3CDTF">2021-05-14T19:2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DISdDocName">
    <vt:lpwstr>091085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LYMAJR</vt:lpwstr>
  </property>
  <property fmtid="{D5CDD505-2E9C-101B-9397-08002B2CF9AE}" pid="7" name="DISdID">
    <vt:lpwstr>165410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085&amp;dID=165410&amp;ClientControlled=DocMan,taskpane&amp;coreContentOnly=1</vt:lpwstr>
  </property>
</Properties>
</file>